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35</v>
      </c>
      <c r="C4" s="29" t="s">
        <v>670</v>
      </c>
      <c r="D4" s="30" t="s">
        <v>13</v>
      </c>
      <c r="E4" s="31">
        <v>1050</v>
      </c>
      <c r="F4" s="31">
        <v>5.08</v>
      </c>
      <c r="G4" s="31" t="s">
        <v>3</v>
      </c>
      <c r="H4" s="32" t="s">
        <v>4</v>
      </c>
      <c r="J4" s="33"/>
    </row>
    <row r="5" spans="1:16383" ht="12.75" customHeight="1">
      <c r="B5" s="28">
        <v>44035</v>
      </c>
      <c r="C5" s="29" t="s">
        <v>671</v>
      </c>
      <c r="D5" s="30" t="s">
        <v>13</v>
      </c>
      <c r="E5" s="31">
        <v>201</v>
      </c>
      <c r="F5" s="31">
        <v>5.08</v>
      </c>
      <c r="G5" s="31" t="s">
        <v>3</v>
      </c>
      <c r="H5" s="32" t="s">
        <v>4</v>
      </c>
      <c r="J5" s="33"/>
    </row>
    <row r="6" spans="1:16383" ht="12.75" customHeight="1">
      <c r="B6" s="28">
        <v>44035</v>
      </c>
      <c r="C6" s="29" t="s">
        <v>672</v>
      </c>
      <c r="D6" s="30" t="s">
        <v>13</v>
      </c>
      <c r="E6" s="31">
        <v>1680</v>
      </c>
      <c r="F6" s="31">
        <v>5.0880000000000001</v>
      </c>
      <c r="G6" s="31" t="s">
        <v>3</v>
      </c>
      <c r="H6" s="32" t="s">
        <v>4</v>
      </c>
      <c r="J6" s="33"/>
    </row>
    <row r="7" spans="1:16383" ht="12.75" customHeight="1">
      <c r="B7" s="28">
        <v>44035</v>
      </c>
      <c r="C7" s="29" t="s">
        <v>673</v>
      </c>
      <c r="D7" s="30" t="s">
        <v>13</v>
      </c>
      <c r="E7" s="31">
        <v>600</v>
      </c>
      <c r="F7" s="31">
        <v>5.0860000000000003</v>
      </c>
      <c r="G7" s="31" t="s">
        <v>3</v>
      </c>
      <c r="H7" s="32" t="s">
        <v>4</v>
      </c>
      <c r="J7" s="33"/>
    </row>
    <row r="8" spans="1:16383" ht="12.75" customHeight="1">
      <c r="B8" s="28">
        <v>44035</v>
      </c>
      <c r="C8" s="29" t="s">
        <v>673</v>
      </c>
      <c r="D8" s="30" t="s">
        <v>13</v>
      </c>
      <c r="E8" s="31">
        <v>537</v>
      </c>
      <c r="F8" s="31">
        <v>5.0880000000000001</v>
      </c>
      <c r="G8" s="31" t="s">
        <v>3</v>
      </c>
      <c r="H8" s="32" t="s">
        <v>4</v>
      </c>
      <c r="J8" s="33"/>
    </row>
    <row r="9" spans="1:16383" ht="12.75" customHeight="1">
      <c r="B9" s="28">
        <v>44035</v>
      </c>
      <c r="C9" s="29" t="s">
        <v>674</v>
      </c>
      <c r="D9" s="30" t="s">
        <v>13</v>
      </c>
      <c r="E9" s="31">
        <v>600</v>
      </c>
      <c r="F9" s="31">
        <v>5.1020000000000003</v>
      </c>
      <c r="G9" s="31" t="s">
        <v>3</v>
      </c>
      <c r="H9" s="32" t="s">
        <v>4</v>
      </c>
      <c r="J9" s="33"/>
    </row>
    <row r="10" spans="1:16383" ht="12.75" customHeight="1">
      <c r="B10" s="28">
        <v>44035</v>
      </c>
      <c r="C10" s="29" t="s">
        <v>675</v>
      </c>
      <c r="D10" s="30" t="s">
        <v>13</v>
      </c>
      <c r="E10" s="31">
        <v>1077</v>
      </c>
      <c r="F10" s="31">
        <v>5.1020000000000003</v>
      </c>
      <c r="G10" s="31" t="s">
        <v>3</v>
      </c>
      <c r="H10" s="32" t="s">
        <v>4</v>
      </c>
      <c r="J10" s="33"/>
    </row>
    <row r="11" spans="1:16383" ht="12.75" customHeight="1">
      <c r="B11" s="28">
        <v>44035</v>
      </c>
      <c r="C11" s="29" t="s">
        <v>676</v>
      </c>
      <c r="D11" s="30" t="s">
        <v>13</v>
      </c>
      <c r="E11" s="31">
        <v>1527</v>
      </c>
      <c r="F11" s="31">
        <v>5.1020000000000003</v>
      </c>
      <c r="G11" s="31" t="s">
        <v>3</v>
      </c>
      <c r="H11" s="32" t="s">
        <v>4</v>
      </c>
      <c r="J11" s="33"/>
    </row>
    <row r="12" spans="1:16383" ht="12.75" customHeight="1">
      <c r="B12" s="28">
        <v>44035</v>
      </c>
      <c r="C12" s="29" t="s">
        <v>677</v>
      </c>
      <c r="D12" s="30" t="s">
        <v>13</v>
      </c>
      <c r="E12" s="31">
        <v>2460</v>
      </c>
      <c r="F12" s="31">
        <v>5.1020000000000003</v>
      </c>
      <c r="G12" s="31" t="s">
        <v>3</v>
      </c>
      <c r="H12" s="32" t="s">
        <v>4</v>
      </c>
      <c r="J12" s="33"/>
    </row>
    <row r="13" spans="1:16383" ht="12.75" customHeight="1">
      <c r="B13" s="28">
        <v>44035</v>
      </c>
      <c r="C13" s="29" t="s">
        <v>678</v>
      </c>
      <c r="D13" s="30" t="s">
        <v>13</v>
      </c>
      <c r="E13" s="31">
        <v>3968</v>
      </c>
      <c r="F13" s="31">
        <v>5.0999999999999996</v>
      </c>
      <c r="G13" s="31" t="s">
        <v>3</v>
      </c>
      <c r="H13" s="32" t="s">
        <v>4</v>
      </c>
      <c r="J13" s="33"/>
    </row>
    <row r="14" spans="1:16383" ht="12.75" customHeight="1">
      <c r="B14" s="28">
        <v>44035</v>
      </c>
      <c r="C14" s="29" t="s">
        <v>679</v>
      </c>
      <c r="D14" s="30" t="s">
        <v>13</v>
      </c>
      <c r="E14" s="31">
        <v>600</v>
      </c>
      <c r="F14" s="31">
        <v>5.104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4035</v>
      </c>
      <c r="C15" s="29" t="s">
        <v>680</v>
      </c>
      <c r="D15" s="30" t="s">
        <v>13</v>
      </c>
      <c r="E15" s="31">
        <v>832</v>
      </c>
      <c r="F15" s="31">
        <v>5.097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4035</v>
      </c>
      <c r="C16" s="29" t="s">
        <v>681</v>
      </c>
      <c r="D16" s="30" t="s">
        <v>13</v>
      </c>
      <c r="E16" s="31">
        <v>3057</v>
      </c>
      <c r="F16" s="31">
        <v>5.1020000000000003</v>
      </c>
      <c r="G16" s="31" t="s">
        <v>3</v>
      </c>
      <c r="H16" s="32" t="s">
        <v>4</v>
      </c>
      <c r="J16" s="33"/>
    </row>
    <row r="17" spans="2:10" ht="12.75" customHeight="1">
      <c r="B17" s="28">
        <v>44035</v>
      </c>
      <c r="C17" s="29" t="s">
        <v>682</v>
      </c>
      <c r="D17" s="30" t="s">
        <v>13</v>
      </c>
      <c r="E17" s="31">
        <v>1629</v>
      </c>
      <c r="F17" s="31">
        <v>5.0960000000000001</v>
      </c>
      <c r="G17" s="31" t="s">
        <v>3</v>
      </c>
      <c r="H17" s="32" t="s">
        <v>4</v>
      </c>
      <c r="J17" s="33"/>
    </row>
    <row r="18" spans="2:10" ht="12.75" customHeight="1">
      <c r="B18" s="28">
        <v>44035</v>
      </c>
      <c r="C18" s="29" t="s">
        <v>683</v>
      </c>
      <c r="D18" s="30" t="s">
        <v>13</v>
      </c>
      <c r="E18" s="31">
        <v>468</v>
      </c>
      <c r="F18" s="31">
        <v>5.0979999999999999</v>
      </c>
      <c r="G18" s="31" t="s">
        <v>3</v>
      </c>
      <c r="H18" s="32" t="s">
        <v>4</v>
      </c>
      <c r="J18" s="33"/>
    </row>
    <row r="19" spans="2:10" ht="12.75" customHeight="1">
      <c r="B19" s="28">
        <v>44035</v>
      </c>
      <c r="C19" s="29" t="s">
        <v>684</v>
      </c>
      <c r="D19" s="30" t="s">
        <v>13</v>
      </c>
      <c r="E19" s="31">
        <v>2404</v>
      </c>
      <c r="F19" s="31">
        <v>5.0979999999999999</v>
      </c>
      <c r="G19" s="31" t="s">
        <v>3</v>
      </c>
      <c r="H19" s="32" t="s">
        <v>4</v>
      </c>
      <c r="J19" s="33"/>
    </row>
    <row r="20" spans="2:10" ht="12.75" customHeight="1">
      <c r="B20" s="28">
        <v>44035</v>
      </c>
      <c r="C20" s="29" t="s">
        <v>685</v>
      </c>
      <c r="D20" s="30" t="s">
        <v>13</v>
      </c>
      <c r="E20" s="31">
        <v>1369</v>
      </c>
      <c r="F20" s="31">
        <v>5.09</v>
      </c>
      <c r="G20" s="31" t="s">
        <v>3</v>
      </c>
      <c r="H20" s="32" t="s">
        <v>4</v>
      </c>
      <c r="J20" s="33"/>
    </row>
    <row r="21" spans="2:10" ht="12.75" customHeight="1">
      <c r="B21" s="28">
        <v>44035</v>
      </c>
      <c r="C21" s="29" t="s">
        <v>686</v>
      </c>
      <c r="D21" s="30" t="s">
        <v>13</v>
      </c>
      <c r="E21" s="31">
        <v>290</v>
      </c>
      <c r="F21" s="31">
        <v>5.0819999999999999</v>
      </c>
      <c r="G21" s="31" t="s">
        <v>3</v>
      </c>
      <c r="H21" s="32" t="s">
        <v>4</v>
      </c>
      <c r="J21" s="33"/>
    </row>
    <row r="22" spans="2:10" ht="12.75" customHeight="1">
      <c r="B22" s="28">
        <v>44035</v>
      </c>
      <c r="C22" s="29" t="s">
        <v>687</v>
      </c>
      <c r="D22" s="30" t="s">
        <v>13</v>
      </c>
      <c r="E22" s="31">
        <v>1396</v>
      </c>
      <c r="F22" s="31">
        <v>5.0819999999999999</v>
      </c>
      <c r="G22" s="31" t="s">
        <v>3</v>
      </c>
      <c r="H22" s="32" t="s">
        <v>4</v>
      </c>
      <c r="J22" s="33"/>
    </row>
    <row r="23" spans="2:10" ht="12.75" customHeight="1">
      <c r="B23" s="28">
        <v>44035</v>
      </c>
      <c r="C23" s="29" t="s">
        <v>688</v>
      </c>
      <c r="D23" s="30" t="s">
        <v>13</v>
      </c>
      <c r="E23" s="31">
        <v>906</v>
      </c>
      <c r="F23" s="31">
        <v>5.0759999999999996</v>
      </c>
      <c r="G23" s="31" t="s">
        <v>3</v>
      </c>
      <c r="H23" s="32" t="s">
        <v>4</v>
      </c>
      <c r="J23" s="33"/>
    </row>
    <row r="24" spans="2:10" ht="12.75" customHeight="1">
      <c r="B24" s="28">
        <v>44035</v>
      </c>
      <c r="C24" s="29" t="s">
        <v>689</v>
      </c>
      <c r="D24" s="30" t="s">
        <v>13</v>
      </c>
      <c r="E24" s="31">
        <v>1078</v>
      </c>
      <c r="F24" s="31">
        <v>5.0759999999999996</v>
      </c>
      <c r="G24" s="31" t="s">
        <v>3</v>
      </c>
      <c r="H24" s="32" t="s">
        <v>4</v>
      </c>
      <c r="J24" s="33"/>
    </row>
    <row r="25" spans="2:10" ht="12.75" customHeight="1">
      <c r="B25" s="28">
        <v>44035</v>
      </c>
      <c r="C25" s="29" t="s">
        <v>690</v>
      </c>
      <c r="D25" s="30" t="s">
        <v>13</v>
      </c>
      <c r="E25" s="31">
        <v>393</v>
      </c>
      <c r="F25" s="31">
        <v>5.0819999999999999</v>
      </c>
      <c r="G25" s="31" t="s">
        <v>3</v>
      </c>
      <c r="H25" s="32" t="s">
        <v>4</v>
      </c>
      <c r="J25" s="33"/>
    </row>
    <row r="26" spans="2:10" ht="12.75" customHeight="1">
      <c r="B26" s="28">
        <v>44035</v>
      </c>
      <c r="C26" s="29" t="s">
        <v>691</v>
      </c>
      <c r="D26" s="30" t="s">
        <v>13</v>
      </c>
      <c r="E26" s="31">
        <v>184</v>
      </c>
      <c r="F26" s="31">
        <v>5.0839999999999996</v>
      </c>
      <c r="G26" s="31" t="s">
        <v>3</v>
      </c>
      <c r="H26" s="32" t="s">
        <v>4</v>
      </c>
      <c r="J26" s="33"/>
    </row>
    <row r="27" spans="2:10" ht="12.75" customHeight="1">
      <c r="B27" s="28">
        <v>44035</v>
      </c>
      <c r="C27" s="29" t="s">
        <v>692</v>
      </c>
      <c r="D27" s="30" t="s">
        <v>13</v>
      </c>
      <c r="E27" s="31">
        <v>1154</v>
      </c>
      <c r="F27" s="31">
        <v>5.0839999999999996</v>
      </c>
      <c r="G27" s="31" t="s">
        <v>3</v>
      </c>
      <c r="H27" s="32" t="s">
        <v>4</v>
      </c>
      <c r="J27" s="33"/>
    </row>
    <row r="28" spans="2:10" ht="12.75" customHeight="1">
      <c r="B28" s="28">
        <v>44035</v>
      </c>
      <c r="C28" s="29" t="s">
        <v>693</v>
      </c>
      <c r="D28" s="30" t="s">
        <v>13</v>
      </c>
      <c r="E28" s="31">
        <v>2893</v>
      </c>
      <c r="F28" s="31">
        <v>5.0839999999999996</v>
      </c>
      <c r="G28" s="31" t="s">
        <v>3</v>
      </c>
      <c r="H28" s="32" t="s">
        <v>4</v>
      </c>
      <c r="J28" s="33"/>
    </row>
    <row r="29" spans="2:10" ht="12.75" customHeight="1">
      <c r="B29" s="28">
        <v>44035</v>
      </c>
      <c r="C29" s="29" t="s">
        <v>694</v>
      </c>
      <c r="D29" s="30" t="s">
        <v>13</v>
      </c>
      <c r="E29" s="31">
        <v>1907</v>
      </c>
      <c r="F29" s="31">
        <v>5.0839999999999996</v>
      </c>
      <c r="G29" s="31" t="s">
        <v>3</v>
      </c>
      <c r="H29" s="32" t="s">
        <v>4</v>
      </c>
      <c r="J29" s="33"/>
    </row>
    <row r="30" spans="2:10" ht="12.75" customHeight="1">
      <c r="B30" s="28">
        <v>44035</v>
      </c>
      <c r="C30" s="29" t="s">
        <v>695</v>
      </c>
      <c r="D30" s="30" t="s">
        <v>13</v>
      </c>
      <c r="E30" s="31">
        <v>773</v>
      </c>
      <c r="F30" s="31">
        <v>5.08</v>
      </c>
      <c r="G30" s="31" t="s">
        <v>3</v>
      </c>
      <c r="H30" s="32" t="s">
        <v>4</v>
      </c>
      <c r="J30" s="33"/>
    </row>
    <row r="31" spans="2:10" ht="12.75" customHeight="1">
      <c r="B31" s="28">
        <v>44035</v>
      </c>
      <c r="C31" s="29" t="s">
        <v>696</v>
      </c>
      <c r="D31" s="30" t="s">
        <v>13</v>
      </c>
      <c r="E31" s="31">
        <v>750</v>
      </c>
      <c r="F31" s="31">
        <v>5.08</v>
      </c>
      <c r="G31" s="31" t="s">
        <v>3</v>
      </c>
      <c r="H31" s="32" t="s">
        <v>4</v>
      </c>
      <c r="J31" s="33"/>
    </row>
    <row r="32" spans="2:10" ht="12.75" customHeight="1">
      <c r="B32" s="28">
        <v>44035</v>
      </c>
      <c r="C32" s="29" t="s">
        <v>697</v>
      </c>
      <c r="D32" s="30" t="s">
        <v>13</v>
      </c>
      <c r="E32" s="31">
        <v>773</v>
      </c>
      <c r="F32" s="31">
        <v>5.08</v>
      </c>
      <c r="G32" s="31" t="s">
        <v>3</v>
      </c>
      <c r="H32" s="32" t="s">
        <v>4</v>
      </c>
      <c r="J32" s="33"/>
    </row>
    <row r="33" spans="2:10" ht="12.75" customHeight="1">
      <c r="B33" s="28">
        <v>44035</v>
      </c>
      <c r="C33" s="29" t="s">
        <v>698</v>
      </c>
      <c r="D33" s="30" t="s">
        <v>13</v>
      </c>
      <c r="E33" s="31">
        <v>979</v>
      </c>
      <c r="F33" s="31">
        <v>5.0759999999999996</v>
      </c>
      <c r="G33" s="31" t="s">
        <v>3</v>
      </c>
      <c r="H33" s="32" t="s">
        <v>4</v>
      </c>
      <c r="J33" s="33"/>
    </row>
    <row r="34" spans="2:10" ht="12.75" customHeight="1">
      <c r="B34" s="28">
        <v>44035</v>
      </c>
      <c r="C34" s="29" t="s">
        <v>699</v>
      </c>
      <c r="D34" s="30" t="s">
        <v>13</v>
      </c>
      <c r="E34" s="31">
        <v>853</v>
      </c>
      <c r="F34" s="31">
        <v>5.0759999999999996</v>
      </c>
      <c r="G34" s="31" t="s">
        <v>3</v>
      </c>
      <c r="H34" s="32" t="s">
        <v>4</v>
      </c>
      <c r="J34" s="33"/>
    </row>
    <row r="35" spans="2:10" ht="12.75" customHeight="1">
      <c r="B35" s="28">
        <v>44035</v>
      </c>
      <c r="C35" s="29" t="s">
        <v>700</v>
      </c>
      <c r="D35" s="30" t="s">
        <v>13</v>
      </c>
      <c r="E35" s="31">
        <v>230</v>
      </c>
      <c r="F35" s="31">
        <v>5.0860000000000003</v>
      </c>
      <c r="G35" s="31" t="s">
        <v>3</v>
      </c>
      <c r="H35" s="32" t="s">
        <v>4</v>
      </c>
      <c r="J35" s="33"/>
    </row>
    <row r="36" spans="2:10" ht="12.75" customHeight="1">
      <c r="B36" s="28">
        <v>44035</v>
      </c>
      <c r="C36" s="29" t="s">
        <v>701</v>
      </c>
      <c r="D36" s="30" t="s">
        <v>13</v>
      </c>
      <c r="E36" s="31">
        <v>2302</v>
      </c>
      <c r="F36" s="31">
        <v>5.0860000000000003</v>
      </c>
      <c r="G36" s="31" t="s">
        <v>3</v>
      </c>
      <c r="H36" s="32" t="s">
        <v>4</v>
      </c>
      <c r="J36" s="33"/>
    </row>
    <row r="37" spans="2:10" ht="12.75" customHeight="1">
      <c r="B37" s="28">
        <v>44035</v>
      </c>
      <c r="C37" s="29" t="s">
        <v>702</v>
      </c>
      <c r="D37" s="30" t="s">
        <v>13</v>
      </c>
      <c r="E37" s="31">
        <v>2130</v>
      </c>
      <c r="F37" s="31">
        <v>5.0860000000000003</v>
      </c>
      <c r="G37" s="31" t="s">
        <v>3</v>
      </c>
      <c r="H37" s="32" t="s">
        <v>4</v>
      </c>
    </row>
    <row r="38" spans="2:10" ht="12.75" customHeight="1">
      <c r="B38" s="28">
        <v>44035</v>
      </c>
      <c r="C38" s="29" t="s">
        <v>703</v>
      </c>
      <c r="D38" s="30" t="s">
        <v>13</v>
      </c>
      <c r="E38" s="31">
        <v>1356</v>
      </c>
      <c r="F38" s="31">
        <v>5.0860000000000003</v>
      </c>
      <c r="G38" s="31" t="s">
        <v>3</v>
      </c>
      <c r="H38" s="32" t="s">
        <v>4</v>
      </c>
    </row>
    <row r="39" spans="2:10" ht="12.75" customHeight="1">
      <c r="B39" s="28">
        <v>44035</v>
      </c>
      <c r="C39" s="29" t="s">
        <v>704</v>
      </c>
      <c r="D39" s="30" t="s">
        <v>13</v>
      </c>
      <c r="E39" s="31">
        <v>1000</v>
      </c>
      <c r="F39" s="31">
        <v>5.0860000000000003</v>
      </c>
      <c r="G39" s="31" t="s">
        <v>3</v>
      </c>
      <c r="H39" s="32" t="s">
        <v>4</v>
      </c>
    </row>
    <row r="40" spans="2:10" ht="12.75" customHeight="1">
      <c r="B40" s="28">
        <v>44035</v>
      </c>
      <c r="C40" s="29" t="s">
        <v>705</v>
      </c>
      <c r="D40" s="30" t="s">
        <v>13</v>
      </c>
      <c r="E40" s="31">
        <v>144</v>
      </c>
      <c r="F40" s="31">
        <v>5.08</v>
      </c>
      <c r="G40" s="31" t="s">
        <v>3</v>
      </c>
      <c r="H40" s="32" t="s">
        <v>4</v>
      </c>
    </row>
    <row r="41" spans="2:10" ht="12.75" customHeight="1">
      <c r="B41" s="28">
        <v>44035</v>
      </c>
      <c r="C41" s="29" t="s">
        <v>706</v>
      </c>
      <c r="D41" s="30" t="s">
        <v>13</v>
      </c>
      <c r="E41" s="31">
        <v>1681</v>
      </c>
      <c r="F41" s="31">
        <v>5.08</v>
      </c>
      <c r="G41" s="31" t="s">
        <v>3</v>
      </c>
      <c r="H41" s="32" t="s">
        <v>4</v>
      </c>
    </row>
    <row r="42" spans="2:10" ht="12.75" customHeight="1">
      <c r="B42" s="28">
        <v>44035</v>
      </c>
      <c r="C42" s="29" t="s">
        <v>707</v>
      </c>
      <c r="D42" s="30" t="s">
        <v>13</v>
      </c>
      <c r="E42" s="31">
        <v>144</v>
      </c>
      <c r="F42" s="31">
        <v>5.08</v>
      </c>
      <c r="G42" s="31" t="s">
        <v>3</v>
      </c>
      <c r="H42" s="32" t="s">
        <v>4</v>
      </c>
    </row>
    <row r="43" spans="2:10" ht="12.75" customHeight="1">
      <c r="B43" s="28">
        <v>44035</v>
      </c>
      <c r="C43" s="29" t="s">
        <v>708</v>
      </c>
      <c r="D43" s="30" t="s">
        <v>13</v>
      </c>
      <c r="E43" s="31">
        <v>1400</v>
      </c>
      <c r="F43" s="31">
        <v>5.08</v>
      </c>
      <c r="G43" s="31" t="s">
        <v>3</v>
      </c>
      <c r="H43" s="32" t="s">
        <v>4</v>
      </c>
    </row>
    <row r="44" spans="2:10" ht="12.75" customHeight="1">
      <c r="B44" s="28">
        <v>44035</v>
      </c>
      <c r="C44" s="29" t="s">
        <v>709</v>
      </c>
      <c r="D44" s="30" t="s">
        <v>13</v>
      </c>
      <c r="E44" s="31">
        <v>232</v>
      </c>
      <c r="F44" s="31">
        <v>5.08</v>
      </c>
      <c r="G44" s="31" t="s">
        <v>3</v>
      </c>
      <c r="H44" s="32" t="s">
        <v>4</v>
      </c>
    </row>
    <row r="45" spans="2:10" ht="12.75" customHeight="1">
      <c r="B45" s="28">
        <v>44035</v>
      </c>
      <c r="C45" s="29" t="s">
        <v>710</v>
      </c>
      <c r="D45" s="30" t="s">
        <v>13</v>
      </c>
      <c r="E45" s="31">
        <v>906</v>
      </c>
      <c r="F45" s="31">
        <v>5.0780000000000003</v>
      </c>
      <c r="G45" s="31" t="s">
        <v>3</v>
      </c>
      <c r="H45" s="32" t="s">
        <v>4</v>
      </c>
    </row>
    <row r="46" spans="2:10" ht="12.75" customHeight="1">
      <c r="B46" s="28">
        <v>44035</v>
      </c>
      <c r="C46" s="29" t="s">
        <v>711</v>
      </c>
      <c r="D46" s="30" t="s">
        <v>13</v>
      </c>
      <c r="E46" s="31">
        <v>240</v>
      </c>
      <c r="F46" s="31">
        <v>5.0780000000000003</v>
      </c>
      <c r="G46" s="31" t="s">
        <v>3</v>
      </c>
      <c r="H46" s="32" t="s">
        <v>4</v>
      </c>
    </row>
    <row r="47" spans="2:10" ht="12.75" customHeight="1">
      <c r="B47" s="28">
        <v>44035</v>
      </c>
      <c r="C47" s="29" t="s">
        <v>712</v>
      </c>
      <c r="D47" s="30" t="s">
        <v>13</v>
      </c>
      <c r="E47" s="31">
        <v>39</v>
      </c>
      <c r="F47" s="31">
        <v>5.0819999999999999</v>
      </c>
      <c r="G47" s="31" t="s">
        <v>3</v>
      </c>
      <c r="H47" s="32" t="s">
        <v>4</v>
      </c>
    </row>
    <row r="48" spans="2:10" ht="12.75" customHeight="1">
      <c r="B48" s="28">
        <v>44035</v>
      </c>
      <c r="C48" s="29" t="s">
        <v>713</v>
      </c>
      <c r="D48" s="30" t="s">
        <v>13</v>
      </c>
      <c r="E48" s="31">
        <v>469</v>
      </c>
      <c r="F48" s="31">
        <v>5.0819999999999999</v>
      </c>
      <c r="G48" s="31" t="s">
        <v>3</v>
      </c>
      <c r="H48" s="32" t="s">
        <v>4</v>
      </c>
    </row>
    <row r="49" spans="2:8" ht="12.75" customHeight="1">
      <c r="B49" s="28">
        <v>44035</v>
      </c>
      <c r="C49" s="29" t="s">
        <v>714</v>
      </c>
      <c r="D49" s="30" t="s">
        <v>13</v>
      </c>
      <c r="E49" s="31">
        <v>586</v>
      </c>
      <c r="F49" s="31">
        <v>5.0819999999999999</v>
      </c>
      <c r="G49" s="31" t="s">
        <v>3</v>
      </c>
      <c r="H49" s="32" t="s">
        <v>4</v>
      </c>
    </row>
    <row r="50" spans="2:8" ht="12.75" customHeight="1">
      <c r="B50" s="28">
        <v>44035</v>
      </c>
      <c r="C50" s="29" t="s">
        <v>715</v>
      </c>
      <c r="D50" s="30" t="s">
        <v>13</v>
      </c>
      <c r="E50" s="31">
        <v>1086</v>
      </c>
      <c r="F50" s="31">
        <v>5.08</v>
      </c>
      <c r="G50" s="31" t="s">
        <v>3</v>
      </c>
      <c r="H50" s="32" t="s">
        <v>4</v>
      </c>
    </row>
    <row r="51" spans="2:8" ht="12.75" customHeight="1">
      <c r="B51" s="28">
        <v>44035</v>
      </c>
      <c r="C51" s="29" t="s">
        <v>716</v>
      </c>
      <c r="D51" s="30" t="s">
        <v>13</v>
      </c>
      <c r="E51" s="31">
        <v>1990</v>
      </c>
      <c r="F51" s="31">
        <v>5.08</v>
      </c>
      <c r="G51" s="31" t="s">
        <v>3</v>
      </c>
      <c r="H51" s="32" t="s">
        <v>4</v>
      </c>
    </row>
    <row r="52" spans="2:8" ht="12.75" customHeight="1">
      <c r="B52" s="28">
        <v>44035</v>
      </c>
      <c r="C52" s="29" t="s">
        <v>717</v>
      </c>
      <c r="D52" s="30" t="s">
        <v>13</v>
      </c>
      <c r="E52" s="31">
        <v>177</v>
      </c>
      <c r="F52" s="31">
        <v>5.0819999999999999</v>
      </c>
      <c r="G52" s="31" t="s">
        <v>3</v>
      </c>
      <c r="H52" s="32" t="s">
        <v>4</v>
      </c>
    </row>
    <row r="53" spans="2:8" ht="12.75" customHeight="1">
      <c r="B53" s="28">
        <v>44035</v>
      </c>
      <c r="C53" s="29" t="s">
        <v>718</v>
      </c>
      <c r="D53" s="30" t="s">
        <v>13</v>
      </c>
      <c r="E53" s="31">
        <v>1097</v>
      </c>
      <c r="F53" s="31">
        <v>5.0819999999999999</v>
      </c>
      <c r="G53" s="31" t="s">
        <v>3</v>
      </c>
      <c r="H53" s="32" t="s">
        <v>4</v>
      </c>
    </row>
    <row r="54" spans="2:8" ht="12.75" customHeight="1">
      <c r="B54" s="28">
        <v>44035</v>
      </c>
      <c r="C54" s="29" t="s">
        <v>719</v>
      </c>
      <c r="D54" s="30" t="s">
        <v>13</v>
      </c>
      <c r="E54" s="31">
        <v>228</v>
      </c>
      <c r="F54" s="31">
        <v>5.0819999999999999</v>
      </c>
      <c r="G54" s="31" t="s">
        <v>3</v>
      </c>
      <c r="H54" s="32" t="s">
        <v>4</v>
      </c>
    </row>
    <row r="55" spans="2:8" ht="12.75" customHeight="1">
      <c r="B55" s="28">
        <v>44035</v>
      </c>
      <c r="C55" s="29" t="s">
        <v>720</v>
      </c>
      <c r="D55" s="30" t="s">
        <v>13</v>
      </c>
      <c r="E55" s="31">
        <v>334</v>
      </c>
      <c r="F55" s="31">
        <v>5.0880000000000001</v>
      </c>
      <c r="G55" s="31" t="s">
        <v>3</v>
      </c>
      <c r="H55" s="32" t="s">
        <v>4</v>
      </c>
    </row>
    <row r="56" spans="2:8" ht="12.75" customHeight="1">
      <c r="B56" s="28">
        <v>44035</v>
      </c>
      <c r="C56" s="29" t="s">
        <v>721</v>
      </c>
      <c r="D56" s="30" t="s">
        <v>13</v>
      </c>
      <c r="E56" s="31">
        <v>1615</v>
      </c>
      <c r="F56" s="31">
        <v>5.09</v>
      </c>
      <c r="G56" s="31" t="s">
        <v>3</v>
      </c>
      <c r="H56" s="32" t="s">
        <v>4</v>
      </c>
    </row>
    <row r="57" spans="2:8" ht="12.75" customHeight="1">
      <c r="B57" s="28">
        <v>44035</v>
      </c>
      <c r="C57" s="29" t="s">
        <v>722</v>
      </c>
      <c r="D57" s="30" t="s">
        <v>13</v>
      </c>
      <c r="E57" s="31">
        <v>1192</v>
      </c>
      <c r="F57" s="31">
        <v>5.09</v>
      </c>
      <c r="G57" s="31" t="s">
        <v>3</v>
      </c>
      <c r="H57" s="32" t="s">
        <v>4</v>
      </c>
    </row>
    <row r="58" spans="2:8" ht="12.75" customHeight="1">
      <c r="B58" s="28">
        <v>44035</v>
      </c>
      <c r="C58" s="29" t="s">
        <v>723</v>
      </c>
      <c r="D58" s="30" t="s">
        <v>13</v>
      </c>
      <c r="E58" s="31">
        <v>1973</v>
      </c>
      <c r="F58" s="31">
        <v>5.09</v>
      </c>
      <c r="G58" s="31" t="s">
        <v>3</v>
      </c>
      <c r="H58" s="32" t="s">
        <v>4</v>
      </c>
    </row>
    <row r="59" spans="2:8" ht="12.75" customHeight="1">
      <c r="B59" s="28">
        <v>44035</v>
      </c>
      <c r="C59" s="29" t="s">
        <v>724</v>
      </c>
      <c r="D59" s="30" t="s">
        <v>13</v>
      </c>
      <c r="E59" s="31">
        <v>1243</v>
      </c>
      <c r="F59" s="31">
        <v>5.0880000000000001</v>
      </c>
      <c r="G59" s="31" t="s">
        <v>3</v>
      </c>
      <c r="H59" s="32" t="s">
        <v>4</v>
      </c>
    </row>
    <row r="60" spans="2:8" ht="12.75" customHeight="1">
      <c r="B60" s="28">
        <v>44035</v>
      </c>
      <c r="C60" s="29" t="s">
        <v>725</v>
      </c>
      <c r="D60" s="30" t="s">
        <v>13</v>
      </c>
      <c r="E60" s="31">
        <v>547</v>
      </c>
      <c r="F60" s="31">
        <v>5.0860000000000003</v>
      </c>
      <c r="G60" s="31" t="s">
        <v>3</v>
      </c>
      <c r="H60" s="32" t="s">
        <v>4</v>
      </c>
    </row>
    <row r="61" spans="2:8" ht="12.75" customHeight="1">
      <c r="B61" s="28">
        <v>44035</v>
      </c>
      <c r="C61" s="29" t="s">
        <v>725</v>
      </c>
      <c r="D61" s="30" t="s">
        <v>13</v>
      </c>
      <c r="E61" s="31">
        <v>3140</v>
      </c>
      <c r="F61" s="31">
        <v>5.0880000000000001</v>
      </c>
      <c r="G61" s="31" t="s">
        <v>3</v>
      </c>
      <c r="H61" s="32" t="s">
        <v>4</v>
      </c>
    </row>
    <row r="62" spans="2:8" ht="12.75" customHeight="1">
      <c r="B62" s="28">
        <v>44035</v>
      </c>
      <c r="C62" s="29" t="s">
        <v>726</v>
      </c>
      <c r="D62" s="30" t="s">
        <v>13</v>
      </c>
      <c r="E62" s="31">
        <v>3016</v>
      </c>
      <c r="F62" s="31">
        <v>5.0880000000000001</v>
      </c>
      <c r="G62" s="31" t="s">
        <v>3</v>
      </c>
      <c r="H62" s="32" t="s">
        <v>4</v>
      </c>
    </row>
    <row r="63" spans="2:8" ht="12.75" customHeight="1">
      <c r="B63" s="28">
        <v>44035</v>
      </c>
      <c r="C63" s="29" t="s">
        <v>727</v>
      </c>
      <c r="D63" s="30" t="s">
        <v>13</v>
      </c>
      <c r="E63" s="31">
        <v>117</v>
      </c>
      <c r="F63" s="31">
        <v>5.0880000000000001</v>
      </c>
      <c r="G63" s="31" t="s">
        <v>3</v>
      </c>
      <c r="H63" s="32" t="s">
        <v>4</v>
      </c>
    </row>
    <row r="64" spans="2:8" ht="12.75" customHeight="1">
      <c r="B64" s="28">
        <v>44035</v>
      </c>
      <c r="C64" s="29" t="s">
        <v>728</v>
      </c>
      <c r="D64" s="30" t="s">
        <v>13</v>
      </c>
      <c r="E64" s="31">
        <v>3611</v>
      </c>
      <c r="F64" s="31">
        <v>5.08</v>
      </c>
      <c r="G64" s="31" t="s">
        <v>3</v>
      </c>
      <c r="H64" s="32" t="s">
        <v>4</v>
      </c>
    </row>
    <row r="65" spans="2:8" ht="12.75" customHeight="1">
      <c r="B65" s="28">
        <v>44035</v>
      </c>
      <c r="C65" s="29" t="s">
        <v>729</v>
      </c>
      <c r="D65" s="30" t="s">
        <v>13</v>
      </c>
      <c r="E65" s="31">
        <v>644</v>
      </c>
      <c r="F65" s="31">
        <v>5.0780000000000003</v>
      </c>
      <c r="G65" s="31" t="s">
        <v>3</v>
      </c>
      <c r="H65" s="32" t="s">
        <v>4</v>
      </c>
    </row>
    <row r="66" spans="2:8" ht="12.75" customHeight="1">
      <c r="B66" s="28">
        <v>44035</v>
      </c>
      <c r="C66" s="29" t="s">
        <v>730</v>
      </c>
      <c r="D66" s="30" t="s">
        <v>13</v>
      </c>
      <c r="E66" s="31">
        <v>3643</v>
      </c>
      <c r="F66" s="31">
        <v>5.0780000000000003</v>
      </c>
      <c r="G66" s="31" t="s">
        <v>3</v>
      </c>
      <c r="H66" s="32" t="s">
        <v>4</v>
      </c>
    </row>
    <row r="67" spans="2:8" ht="12.75" customHeight="1">
      <c r="B67" s="28">
        <v>44035</v>
      </c>
      <c r="C67" s="29" t="s">
        <v>731</v>
      </c>
      <c r="D67" s="30" t="s">
        <v>13</v>
      </c>
      <c r="E67" s="31">
        <v>975</v>
      </c>
      <c r="F67" s="31">
        <v>5.0780000000000003</v>
      </c>
      <c r="G67" s="31" t="s">
        <v>3</v>
      </c>
      <c r="H67" s="32" t="s">
        <v>4</v>
      </c>
    </row>
    <row r="68" spans="2:8" ht="12.75" customHeight="1">
      <c r="B68" s="28">
        <v>44035</v>
      </c>
      <c r="C68" s="29" t="s">
        <v>732</v>
      </c>
      <c r="D68" s="30" t="s">
        <v>13</v>
      </c>
      <c r="E68" s="31">
        <v>1628</v>
      </c>
      <c r="F68" s="31">
        <v>5.0659999999999998</v>
      </c>
      <c r="G68" s="31" t="s">
        <v>3</v>
      </c>
      <c r="H68" s="32" t="s">
        <v>4</v>
      </c>
    </row>
    <row r="69" spans="2:8" ht="12.75" customHeight="1">
      <c r="B69" s="28">
        <v>44035</v>
      </c>
      <c r="C69" s="29" t="s">
        <v>733</v>
      </c>
      <c r="D69" s="30" t="s">
        <v>13</v>
      </c>
      <c r="E69" s="31">
        <v>1200</v>
      </c>
      <c r="F69" s="31">
        <v>5.0620000000000003</v>
      </c>
      <c r="G69" s="31" t="s">
        <v>3</v>
      </c>
      <c r="H69" s="32" t="s">
        <v>4</v>
      </c>
    </row>
    <row r="70" spans="2:8" ht="12.75" customHeight="1">
      <c r="B70" s="28">
        <v>44035</v>
      </c>
      <c r="C70" s="29" t="s">
        <v>734</v>
      </c>
      <c r="D70" s="30" t="s">
        <v>13</v>
      </c>
      <c r="E70" s="31">
        <v>1200</v>
      </c>
      <c r="F70" s="31">
        <v>5.0620000000000003</v>
      </c>
      <c r="G70" s="31" t="s">
        <v>3</v>
      </c>
      <c r="H70" s="32" t="s">
        <v>4</v>
      </c>
    </row>
    <row r="71" spans="2:8" ht="12.75" customHeight="1">
      <c r="B71" s="28">
        <v>44035</v>
      </c>
      <c r="C71" s="29" t="s">
        <v>735</v>
      </c>
      <c r="D71" s="30" t="s">
        <v>13</v>
      </c>
      <c r="E71" s="31">
        <v>650</v>
      </c>
      <c r="F71" s="31">
        <v>5.0620000000000003</v>
      </c>
      <c r="G71" s="31" t="s">
        <v>3</v>
      </c>
      <c r="H71" s="32" t="s">
        <v>4</v>
      </c>
    </row>
    <row r="72" spans="2:8" ht="12.75" customHeight="1">
      <c r="B72" s="28">
        <v>44035</v>
      </c>
      <c r="C72" s="29" t="s">
        <v>736</v>
      </c>
      <c r="D72" s="30" t="s">
        <v>13</v>
      </c>
      <c r="E72" s="31">
        <v>4068</v>
      </c>
      <c r="F72" s="31">
        <v>5.0519999999999996</v>
      </c>
      <c r="G72" s="31" t="s">
        <v>3</v>
      </c>
      <c r="H72" s="32" t="s">
        <v>4</v>
      </c>
    </row>
    <row r="73" spans="2:8" ht="12.75" customHeight="1">
      <c r="B73" s="28">
        <v>44035</v>
      </c>
      <c r="C73" s="29" t="s">
        <v>737</v>
      </c>
      <c r="D73" s="30" t="s">
        <v>13</v>
      </c>
      <c r="E73" s="31">
        <v>387</v>
      </c>
      <c r="F73" s="31">
        <v>5.0519999999999996</v>
      </c>
      <c r="G73" s="31" t="s">
        <v>3</v>
      </c>
      <c r="H73" s="32" t="s">
        <v>4</v>
      </c>
    </row>
    <row r="74" spans="2:8" ht="12.75" customHeight="1">
      <c r="B74" s="28">
        <v>44035</v>
      </c>
      <c r="C74" s="29" t="s">
        <v>738</v>
      </c>
      <c r="D74" s="30" t="s">
        <v>13</v>
      </c>
      <c r="E74" s="31">
        <v>1942</v>
      </c>
      <c r="F74" s="31">
        <v>5.048</v>
      </c>
      <c r="G74" s="31" t="s">
        <v>3</v>
      </c>
      <c r="H74" s="32" t="s">
        <v>4</v>
      </c>
    </row>
    <row r="75" spans="2:8" ht="12.75" customHeight="1">
      <c r="B75" s="28">
        <v>44035</v>
      </c>
      <c r="C75" s="29" t="s">
        <v>739</v>
      </c>
      <c r="D75" s="30" t="s">
        <v>13</v>
      </c>
      <c r="E75" s="31">
        <v>600</v>
      </c>
      <c r="F75" s="31">
        <v>5.048</v>
      </c>
      <c r="G75" s="31" t="s">
        <v>3</v>
      </c>
      <c r="H75" s="32" t="s">
        <v>4</v>
      </c>
    </row>
    <row r="76" spans="2:8" ht="12.75" customHeight="1">
      <c r="B76" s="28">
        <v>44035</v>
      </c>
      <c r="C76" s="29" t="s">
        <v>740</v>
      </c>
      <c r="D76" s="30" t="s">
        <v>13</v>
      </c>
      <c r="E76" s="31">
        <v>2402</v>
      </c>
      <c r="F76" s="31">
        <v>5.048</v>
      </c>
      <c r="G76" s="31" t="s">
        <v>3</v>
      </c>
      <c r="H76" s="32" t="s">
        <v>4</v>
      </c>
    </row>
    <row r="77" spans="2:8" ht="12.75" customHeight="1">
      <c r="B77" s="28">
        <v>44035</v>
      </c>
      <c r="C77" s="29" t="s">
        <v>741</v>
      </c>
      <c r="D77" s="30" t="s">
        <v>13</v>
      </c>
      <c r="E77" s="31">
        <v>1528</v>
      </c>
      <c r="F77" s="31">
        <v>5.0460000000000003</v>
      </c>
      <c r="G77" s="31" t="s">
        <v>3</v>
      </c>
      <c r="H77" s="32" t="s">
        <v>4</v>
      </c>
    </row>
    <row r="78" spans="2:8" ht="12.75" customHeight="1">
      <c r="B78" s="28">
        <v>44035</v>
      </c>
      <c r="C78" s="29" t="s">
        <v>742</v>
      </c>
      <c r="D78" s="30" t="s">
        <v>13</v>
      </c>
      <c r="E78" s="31">
        <v>92</v>
      </c>
      <c r="F78" s="31">
        <v>5.0419999999999998</v>
      </c>
      <c r="G78" s="31" t="s">
        <v>3</v>
      </c>
      <c r="H78" s="32" t="s">
        <v>4</v>
      </c>
    </row>
    <row r="79" spans="2:8" ht="12.75" customHeight="1">
      <c r="B79" s="28">
        <v>44035</v>
      </c>
      <c r="C79" s="29" t="s">
        <v>743</v>
      </c>
      <c r="D79" s="30" t="s">
        <v>13</v>
      </c>
      <c r="E79" s="31">
        <v>1571</v>
      </c>
      <c r="F79" s="31">
        <v>5.0439999999999996</v>
      </c>
      <c r="G79" s="31" t="s">
        <v>3</v>
      </c>
      <c r="H79" s="32" t="s">
        <v>4</v>
      </c>
    </row>
    <row r="80" spans="2:8" ht="12.75" customHeight="1">
      <c r="B80" s="28">
        <v>44035</v>
      </c>
      <c r="C80" s="29" t="s">
        <v>744</v>
      </c>
      <c r="D80" s="30" t="s">
        <v>13</v>
      </c>
      <c r="E80" s="31">
        <v>918</v>
      </c>
      <c r="F80" s="31">
        <v>5.0419999999999998</v>
      </c>
      <c r="G80" s="31" t="s">
        <v>3</v>
      </c>
      <c r="H80" s="32" t="s">
        <v>4</v>
      </c>
    </row>
    <row r="81" spans="2:8" ht="12.75" customHeight="1">
      <c r="B81" s="28">
        <v>44035</v>
      </c>
      <c r="C81" s="29" t="s">
        <v>745</v>
      </c>
      <c r="D81" s="30" t="s">
        <v>13</v>
      </c>
      <c r="E81" s="31">
        <v>1747</v>
      </c>
      <c r="F81" s="31">
        <v>5.0419999999999998</v>
      </c>
      <c r="G81" s="31" t="s">
        <v>3</v>
      </c>
      <c r="H81" s="32" t="s">
        <v>4</v>
      </c>
    </row>
    <row r="82" spans="2:8" ht="12.75" customHeight="1">
      <c r="B82" s="28">
        <v>44035</v>
      </c>
      <c r="C82" s="29" t="s">
        <v>746</v>
      </c>
      <c r="D82" s="30" t="s">
        <v>13</v>
      </c>
      <c r="E82" s="31">
        <v>3692</v>
      </c>
      <c r="F82" s="31">
        <v>5.0540000000000003</v>
      </c>
      <c r="G82" s="31" t="s">
        <v>3</v>
      </c>
      <c r="H82" s="32" t="s">
        <v>4</v>
      </c>
    </row>
    <row r="83" spans="2:8" ht="12.75" customHeight="1">
      <c r="B83" s="28">
        <v>44035</v>
      </c>
      <c r="C83" s="29" t="s">
        <v>747</v>
      </c>
      <c r="D83" s="30" t="s">
        <v>13</v>
      </c>
      <c r="E83" s="31">
        <v>1113</v>
      </c>
      <c r="F83" s="31">
        <v>5.0540000000000003</v>
      </c>
      <c r="G83" s="31" t="s">
        <v>3</v>
      </c>
      <c r="H83" s="32" t="s">
        <v>4</v>
      </c>
    </row>
    <row r="84" spans="2:8" ht="12.75" customHeight="1">
      <c r="B84" s="28">
        <v>44035</v>
      </c>
      <c r="C84" s="29" t="s">
        <v>748</v>
      </c>
      <c r="D84" s="30" t="s">
        <v>13</v>
      </c>
      <c r="E84" s="31">
        <v>2547</v>
      </c>
      <c r="F84" s="31">
        <v>5.0519999999999996</v>
      </c>
      <c r="G84" s="31" t="s">
        <v>3</v>
      </c>
      <c r="H84" s="32" t="s">
        <v>4</v>
      </c>
    </row>
    <row r="85" spans="2:8" ht="12.75" customHeight="1">
      <c r="B85" s="28">
        <v>44035</v>
      </c>
      <c r="C85" s="29" t="s">
        <v>749</v>
      </c>
      <c r="D85" s="30" t="s">
        <v>13</v>
      </c>
      <c r="E85" s="31">
        <v>1162</v>
      </c>
      <c r="F85" s="31">
        <v>5.0519999999999996</v>
      </c>
      <c r="G85" s="31" t="s">
        <v>3</v>
      </c>
      <c r="H85" s="32" t="s">
        <v>4</v>
      </c>
    </row>
    <row r="86" spans="2:8" ht="12.75" customHeight="1">
      <c r="B86" s="28">
        <v>44035</v>
      </c>
      <c r="C86" s="29" t="s">
        <v>750</v>
      </c>
      <c r="D86" s="30" t="s">
        <v>13</v>
      </c>
      <c r="E86" s="31">
        <v>336</v>
      </c>
      <c r="F86" s="31">
        <v>5.0519999999999996</v>
      </c>
      <c r="G86" s="31" t="s">
        <v>3</v>
      </c>
      <c r="H86" s="32" t="s">
        <v>4</v>
      </c>
    </row>
    <row r="87" spans="2:8" ht="12.75" customHeight="1">
      <c r="B87" s="28">
        <v>44035</v>
      </c>
      <c r="C87" s="29" t="s">
        <v>751</v>
      </c>
      <c r="D87" s="30" t="s">
        <v>13</v>
      </c>
      <c r="E87" s="31">
        <v>600</v>
      </c>
      <c r="F87" s="31">
        <v>5.0519999999999996</v>
      </c>
      <c r="G87" s="31" t="s">
        <v>3</v>
      </c>
      <c r="H87" s="32" t="s">
        <v>4</v>
      </c>
    </row>
    <row r="88" spans="2:8" ht="12.75" customHeight="1">
      <c r="B88" s="28">
        <v>44035</v>
      </c>
      <c r="C88" s="29" t="s">
        <v>752</v>
      </c>
      <c r="D88" s="30" t="s">
        <v>13</v>
      </c>
      <c r="E88" s="31">
        <v>2091</v>
      </c>
      <c r="F88" s="31">
        <v>5.0519999999999996</v>
      </c>
      <c r="G88" s="31" t="s">
        <v>3</v>
      </c>
      <c r="H88" s="32" t="s">
        <v>4</v>
      </c>
    </row>
    <row r="89" spans="2:8" ht="12.75" customHeight="1">
      <c r="B89" s="28">
        <v>44035</v>
      </c>
      <c r="C89" s="29" t="s">
        <v>753</v>
      </c>
      <c r="D89" s="30" t="s">
        <v>13</v>
      </c>
      <c r="E89" s="31">
        <v>1137</v>
      </c>
      <c r="F89" s="31">
        <v>5.0659999999999998</v>
      </c>
      <c r="G89" s="31" t="s">
        <v>3</v>
      </c>
      <c r="H89" s="32" t="s">
        <v>4</v>
      </c>
    </row>
    <row r="90" spans="2:8" ht="12.75" customHeight="1">
      <c r="B90" s="28">
        <v>44035</v>
      </c>
      <c r="C90" s="29" t="s">
        <v>754</v>
      </c>
      <c r="D90" s="30" t="s">
        <v>13</v>
      </c>
      <c r="E90" s="31">
        <v>1688</v>
      </c>
      <c r="F90" s="31">
        <v>5.07</v>
      </c>
      <c r="G90" s="31" t="s">
        <v>3</v>
      </c>
      <c r="H90" s="32" t="s">
        <v>4</v>
      </c>
    </row>
    <row r="91" spans="2:8" ht="12.75" customHeight="1">
      <c r="B91" s="28">
        <v>44035</v>
      </c>
      <c r="C91" s="29" t="s">
        <v>755</v>
      </c>
      <c r="D91" s="30" t="s">
        <v>13</v>
      </c>
      <c r="E91" s="31">
        <v>1108</v>
      </c>
      <c r="F91" s="31">
        <v>5.0759999999999996</v>
      </c>
      <c r="G91" s="31" t="s">
        <v>3</v>
      </c>
      <c r="H91" s="32" t="s">
        <v>4</v>
      </c>
    </row>
    <row r="92" spans="2:8" ht="12.75" customHeight="1">
      <c r="B92" s="28">
        <v>44035</v>
      </c>
      <c r="C92" s="29" t="s">
        <v>756</v>
      </c>
      <c r="D92" s="30" t="s">
        <v>13</v>
      </c>
      <c r="E92" s="31">
        <v>1163</v>
      </c>
      <c r="F92" s="31">
        <v>5.0759999999999996</v>
      </c>
      <c r="G92" s="31" t="s">
        <v>3</v>
      </c>
      <c r="H92" s="32" t="s">
        <v>4</v>
      </c>
    </row>
    <row r="93" spans="2:8" ht="12.75" customHeight="1">
      <c r="B93" s="28">
        <v>44035</v>
      </c>
      <c r="C93" s="29" t="s">
        <v>757</v>
      </c>
      <c r="D93" s="30" t="s">
        <v>13</v>
      </c>
      <c r="E93" s="31">
        <v>2452</v>
      </c>
      <c r="F93" s="31">
        <v>5.0759999999999996</v>
      </c>
      <c r="G93" s="31" t="s">
        <v>3</v>
      </c>
      <c r="H93" s="32" t="s">
        <v>4</v>
      </c>
    </row>
    <row r="94" spans="2:8" ht="12.75" customHeight="1">
      <c r="B94" s="28">
        <v>44035</v>
      </c>
      <c r="C94" s="29" t="s">
        <v>758</v>
      </c>
      <c r="D94" s="30" t="s">
        <v>13</v>
      </c>
      <c r="E94" s="31">
        <v>78</v>
      </c>
      <c r="F94" s="31">
        <v>5.0759999999999996</v>
      </c>
      <c r="G94" s="31" t="s">
        <v>3</v>
      </c>
      <c r="H94" s="32" t="s">
        <v>4</v>
      </c>
    </row>
    <row r="95" spans="2:8" ht="12.75" customHeight="1">
      <c r="B95" s="28">
        <v>44035</v>
      </c>
      <c r="C95" s="29" t="s">
        <v>759</v>
      </c>
      <c r="D95" s="30" t="s">
        <v>13</v>
      </c>
      <c r="E95" s="31">
        <v>1408</v>
      </c>
      <c r="F95" s="31">
        <v>5.0759999999999996</v>
      </c>
      <c r="G95" s="31" t="s">
        <v>3</v>
      </c>
      <c r="H95" s="32" t="s">
        <v>4</v>
      </c>
    </row>
    <row r="96" spans="2:8" ht="12.75" customHeight="1">
      <c r="B96" s="28">
        <v>44035</v>
      </c>
      <c r="C96" s="29" t="s">
        <v>760</v>
      </c>
      <c r="D96" s="30" t="s">
        <v>13</v>
      </c>
      <c r="E96" s="31">
        <v>600</v>
      </c>
      <c r="F96" s="31">
        <v>5.0739999999999998</v>
      </c>
      <c r="G96" s="31" t="s">
        <v>3</v>
      </c>
      <c r="H96" s="32" t="s">
        <v>4</v>
      </c>
    </row>
    <row r="97" spans="2:8" ht="12.75" customHeight="1">
      <c r="B97" s="28">
        <v>44035</v>
      </c>
      <c r="C97" s="29" t="s">
        <v>760</v>
      </c>
      <c r="D97" s="30" t="s">
        <v>13</v>
      </c>
      <c r="E97" s="31">
        <v>2091</v>
      </c>
      <c r="F97" s="31">
        <v>5.0759999999999996</v>
      </c>
      <c r="G97" s="31" t="s">
        <v>3</v>
      </c>
      <c r="H97" s="32" t="s">
        <v>4</v>
      </c>
    </row>
    <row r="98" spans="2:8" ht="12.75" customHeight="1">
      <c r="B98" s="28">
        <v>44035</v>
      </c>
      <c r="C98" s="29" t="s">
        <v>761</v>
      </c>
      <c r="D98" s="30" t="s">
        <v>13</v>
      </c>
      <c r="E98" s="31">
        <v>2371</v>
      </c>
      <c r="F98" s="31">
        <v>5.0739999999999998</v>
      </c>
      <c r="G98" s="31" t="s">
        <v>3</v>
      </c>
      <c r="H98" s="32" t="s">
        <v>4</v>
      </c>
    </row>
    <row r="99" spans="2:8" ht="12.75" customHeight="1">
      <c r="B99" s="28">
        <v>44035</v>
      </c>
      <c r="C99" s="29" t="s">
        <v>762</v>
      </c>
      <c r="D99" s="30" t="s">
        <v>13</v>
      </c>
      <c r="E99" s="31">
        <v>2166</v>
      </c>
      <c r="F99" s="31">
        <v>5.0720000000000001</v>
      </c>
      <c r="G99" s="31" t="s">
        <v>3</v>
      </c>
      <c r="H99" s="32" t="s">
        <v>4</v>
      </c>
    </row>
    <row r="100" spans="2:8" ht="12.75" customHeight="1">
      <c r="B100" s="28">
        <v>44035</v>
      </c>
      <c r="C100" s="29" t="s">
        <v>763</v>
      </c>
      <c r="D100" s="30" t="s">
        <v>13</v>
      </c>
      <c r="E100" s="31">
        <v>919</v>
      </c>
      <c r="F100" s="31">
        <v>5.0579999999999998</v>
      </c>
      <c r="G100" s="31" t="s">
        <v>3</v>
      </c>
      <c r="H100" s="32" t="s">
        <v>4</v>
      </c>
    </row>
    <row r="101" spans="2:8" ht="12.75" customHeight="1">
      <c r="B101" s="28">
        <v>44035</v>
      </c>
      <c r="C101" s="29" t="s">
        <v>764</v>
      </c>
      <c r="D101" s="30" t="s">
        <v>13</v>
      </c>
      <c r="E101" s="31">
        <v>610</v>
      </c>
      <c r="F101" s="31">
        <v>5.0579999999999998</v>
      </c>
      <c r="G101" s="31" t="s">
        <v>3</v>
      </c>
      <c r="H101" s="32" t="s">
        <v>4</v>
      </c>
    </row>
    <row r="102" spans="2:8" ht="12.75" customHeight="1">
      <c r="B102" s="28">
        <v>44035</v>
      </c>
      <c r="C102" s="29" t="s">
        <v>765</v>
      </c>
      <c r="D102" s="30" t="s">
        <v>13</v>
      </c>
      <c r="E102" s="31">
        <v>600</v>
      </c>
      <c r="F102" s="31">
        <v>5.056</v>
      </c>
      <c r="G102" s="31" t="s">
        <v>3</v>
      </c>
      <c r="H102" s="32" t="s">
        <v>4</v>
      </c>
    </row>
    <row r="103" spans="2:8" ht="12.75" customHeight="1">
      <c r="B103" s="28">
        <v>44035</v>
      </c>
      <c r="C103" s="29" t="s">
        <v>766</v>
      </c>
      <c r="D103" s="30" t="s">
        <v>13</v>
      </c>
      <c r="E103" s="31">
        <v>450</v>
      </c>
      <c r="F103" s="31">
        <v>5.0599999999999996</v>
      </c>
      <c r="G103" s="31" t="s">
        <v>3</v>
      </c>
      <c r="H103" s="32" t="s">
        <v>4</v>
      </c>
    </row>
    <row r="104" spans="2:8" ht="12.75" customHeight="1">
      <c r="B104" s="28">
        <v>44035</v>
      </c>
      <c r="C104" s="29" t="s">
        <v>767</v>
      </c>
      <c r="D104" s="30" t="s">
        <v>13</v>
      </c>
      <c r="E104" s="31">
        <v>600</v>
      </c>
      <c r="F104" s="31">
        <v>5.0579999999999998</v>
      </c>
      <c r="G104" s="31" t="s">
        <v>3</v>
      </c>
      <c r="H104" s="32" t="s">
        <v>4</v>
      </c>
    </row>
    <row r="105" spans="2:8" ht="12.75" customHeight="1">
      <c r="B105" s="28">
        <v>44035</v>
      </c>
      <c r="C105" s="29" t="s">
        <v>768</v>
      </c>
      <c r="D105" s="30" t="s">
        <v>13</v>
      </c>
      <c r="E105" s="31">
        <v>600</v>
      </c>
      <c r="F105" s="31">
        <v>5.0579999999999998</v>
      </c>
      <c r="G105" s="31" t="s">
        <v>3</v>
      </c>
      <c r="H105" s="32" t="s">
        <v>4</v>
      </c>
    </row>
    <row r="106" spans="2:8" ht="12.75" customHeight="1">
      <c r="B106" s="28">
        <v>44035</v>
      </c>
      <c r="C106" s="29" t="s">
        <v>769</v>
      </c>
      <c r="D106" s="30" t="s">
        <v>13</v>
      </c>
      <c r="E106" s="31">
        <v>3168</v>
      </c>
      <c r="F106" s="31">
        <v>5.0540000000000003</v>
      </c>
      <c r="G106" s="31" t="s">
        <v>3</v>
      </c>
      <c r="H106" s="32" t="s">
        <v>4</v>
      </c>
    </row>
    <row r="107" spans="2:8" ht="12.75" customHeight="1">
      <c r="B107" s="28">
        <v>44035</v>
      </c>
      <c r="C107" s="29" t="s">
        <v>770</v>
      </c>
      <c r="D107" s="30" t="s">
        <v>13</v>
      </c>
      <c r="E107" s="31">
        <v>199</v>
      </c>
      <c r="F107" s="31">
        <v>5.0540000000000003</v>
      </c>
      <c r="G107" s="31" t="s">
        <v>3</v>
      </c>
      <c r="H107" s="32" t="s">
        <v>4</v>
      </c>
    </row>
    <row r="108" spans="2:8" ht="12.75" customHeight="1">
      <c r="B108" s="28">
        <v>44035</v>
      </c>
      <c r="C108" s="29" t="s">
        <v>771</v>
      </c>
      <c r="D108" s="30" t="s">
        <v>13</v>
      </c>
      <c r="E108" s="31">
        <v>665</v>
      </c>
      <c r="F108" s="31">
        <v>5.0540000000000003</v>
      </c>
      <c r="G108" s="31" t="s">
        <v>3</v>
      </c>
      <c r="H108" s="32" t="s">
        <v>4</v>
      </c>
    </row>
    <row r="109" spans="2:8" ht="12.75" customHeight="1">
      <c r="B109" s="28">
        <v>44035</v>
      </c>
      <c r="C109" s="29" t="s">
        <v>772</v>
      </c>
      <c r="D109" s="30" t="s">
        <v>13</v>
      </c>
      <c r="E109" s="31">
        <v>2281</v>
      </c>
      <c r="F109" s="31">
        <v>5.0540000000000003</v>
      </c>
      <c r="G109" s="31" t="s">
        <v>3</v>
      </c>
      <c r="H109" s="32" t="s">
        <v>4</v>
      </c>
    </row>
    <row r="110" spans="2:8" ht="12.75" customHeight="1">
      <c r="B110" s="28">
        <v>44035</v>
      </c>
      <c r="C110" s="29" t="s">
        <v>773</v>
      </c>
      <c r="D110" s="30" t="s">
        <v>13</v>
      </c>
      <c r="E110" s="31">
        <v>491</v>
      </c>
      <c r="F110" s="31">
        <v>5.05</v>
      </c>
      <c r="G110" s="31" t="s">
        <v>3</v>
      </c>
      <c r="H110" s="32" t="s">
        <v>4</v>
      </c>
    </row>
    <row r="111" spans="2:8" ht="12.75" customHeight="1">
      <c r="B111" s="28">
        <v>44035</v>
      </c>
      <c r="C111" s="29" t="s">
        <v>774</v>
      </c>
      <c r="D111" s="30" t="s">
        <v>13</v>
      </c>
      <c r="E111" s="31">
        <v>534</v>
      </c>
      <c r="F111" s="31">
        <v>5.05</v>
      </c>
      <c r="G111" s="31" t="s">
        <v>3</v>
      </c>
      <c r="H111" s="32" t="s">
        <v>4</v>
      </c>
    </row>
    <row r="112" spans="2:8" ht="12.75" customHeight="1">
      <c r="B112" s="28">
        <v>44035</v>
      </c>
      <c r="C112" s="29" t="s">
        <v>775</v>
      </c>
      <c r="D112" s="30" t="s">
        <v>13</v>
      </c>
      <c r="E112" s="31">
        <v>1281</v>
      </c>
      <c r="F112" s="31">
        <v>5.05</v>
      </c>
      <c r="G112" s="31" t="s">
        <v>3</v>
      </c>
      <c r="H112" s="32" t="s">
        <v>4</v>
      </c>
    </row>
    <row r="113" spans="2:8" ht="12.75" customHeight="1">
      <c r="B113" s="28">
        <v>44035</v>
      </c>
      <c r="C113" s="29" t="s">
        <v>776</v>
      </c>
      <c r="D113" s="30" t="s">
        <v>13</v>
      </c>
      <c r="E113" s="31">
        <v>1142</v>
      </c>
      <c r="F113" s="31">
        <v>5.0540000000000003</v>
      </c>
      <c r="G113" s="31" t="s">
        <v>3</v>
      </c>
      <c r="H113" s="32" t="s">
        <v>4</v>
      </c>
    </row>
    <row r="114" spans="2:8" ht="12.75" customHeight="1">
      <c r="B114" s="28">
        <v>44035</v>
      </c>
      <c r="C114" s="29" t="s">
        <v>777</v>
      </c>
      <c r="D114" s="30" t="s">
        <v>13</v>
      </c>
      <c r="E114" s="31">
        <v>600</v>
      </c>
      <c r="F114" s="31">
        <v>5.0540000000000003</v>
      </c>
      <c r="G114" s="31" t="s">
        <v>3</v>
      </c>
      <c r="H114" s="32" t="s">
        <v>4</v>
      </c>
    </row>
    <row r="115" spans="2:8" ht="12.75" customHeight="1">
      <c r="B115" s="28">
        <v>44035</v>
      </c>
      <c r="C115" s="29" t="s">
        <v>778</v>
      </c>
      <c r="D115" s="30" t="s">
        <v>13</v>
      </c>
      <c r="E115" s="31">
        <v>566</v>
      </c>
      <c r="F115" s="31">
        <v>5.0540000000000003</v>
      </c>
      <c r="G115" s="31" t="s">
        <v>3</v>
      </c>
      <c r="H115" s="32" t="s">
        <v>4</v>
      </c>
    </row>
    <row r="116" spans="2:8" ht="12.75" customHeight="1">
      <c r="B116" s="28">
        <v>44035</v>
      </c>
      <c r="C116" s="29" t="s">
        <v>779</v>
      </c>
      <c r="D116" s="30" t="s">
        <v>13</v>
      </c>
      <c r="E116" s="31">
        <v>1206</v>
      </c>
      <c r="F116" s="31">
        <v>5.0540000000000003</v>
      </c>
      <c r="G116" s="31" t="s">
        <v>3</v>
      </c>
      <c r="H116" s="32" t="s">
        <v>4</v>
      </c>
    </row>
    <row r="117" spans="2:8" ht="12.75" customHeight="1">
      <c r="B117" s="28">
        <v>44035</v>
      </c>
      <c r="C117" s="29" t="s">
        <v>780</v>
      </c>
      <c r="D117" s="30" t="s">
        <v>13</v>
      </c>
      <c r="E117" s="31">
        <v>1737</v>
      </c>
      <c r="F117" s="31">
        <v>5.0519999999999996</v>
      </c>
      <c r="G117" s="31" t="s">
        <v>3</v>
      </c>
      <c r="H117" s="32" t="s">
        <v>4</v>
      </c>
    </row>
    <row r="118" spans="2:8" ht="12.75" customHeight="1">
      <c r="B118" s="28">
        <v>44035</v>
      </c>
      <c r="C118" s="29" t="s">
        <v>781</v>
      </c>
      <c r="D118" s="30" t="s">
        <v>13</v>
      </c>
      <c r="E118" s="31">
        <v>1293</v>
      </c>
      <c r="F118" s="31">
        <v>5.0599999999999996</v>
      </c>
      <c r="G118" s="31" t="s">
        <v>3</v>
      </c>
      <c r="H118" s="32" t="s">
        <v>4</v>
      </c>
    </row>
    <row r="119" spans="2:8" ht="12.75" customHeight="1">
      <c r="B119" s="28">
        <v>44035</v>
      </c>
      <c r="C119" s="29" t="s">
        <v>782</v>
      </c>
      <c r="D119" s="30" t="s">
        <v>13</v>
      </c>
      <c r="E119" s="31">
        <v>600</v>
      </c>
      <c r="F119" s="31">
        <v>5.0579999999999998</v>
      </c>
      <c r="G119" s="31" t="s">
        <v>3</v>
      </c>
      <c r="H119" s="32" t="s">
        <v>4</v>
      </c>
    </row>
    <row r="120" spans="2:8" ht="12.75" customHeight="1">
      <c r="B120" s="28">
        <v>44035</v>
      </c>
      <c r="C120" s="29" t="s">
        <v>783</v>
      </c>
      <c r="D120" s="30" t="s">
        <v>13</v>
      </c>
      <c r="E120" s="31">
        <v>1946</v>
      </c>
      <c r="F120" s="31">
        <v>5.0579999999999998</v>
      </c>
      <c r="G120" s="31" t="s">
        <v>3</v>
      </c>
      <c r="H120" s="32" t="s">
        <v>4</v>
      </c>
    </row>
    <row r="121" spans="2:8" ht="12.75" customHeight="1">
      <c r="B121" s="28">
        <v>44035</v>
      </c>
      <c r="C121" s="29" t="s">
        <v>784</v>
      </c>
      <c r="D121" s="30" t="s">
        <v>13</v>
      </c>
      <c r="E121" s="31">
        <v>833</v>
      </c>
      <c r="F121" s="31">
        <v>5.0579999999999998</v>
      </c>
      <c r="G121" s="31" t="s">
        <v>3</v>
      </c>
      <c r="H121" s="32" t="s">
        <v>4</v>
      </c>
    </row>
    <row r="122" spans="2:8" ht="12.75" customHeight="1">
      <c r="B122" s="28">
        <v>44035</v>
      </c>
      <c r="C122" s="29" t="s">
        <v>785</v>
      </c>
      <c r="D122" s="30" t="s">
        <v>13</v>
      </c>
      <c r="E122" s="31">
        <v>2069</v>
      </c>
      <c r="F122" s="31">
        <v>5.0579999999999998</v>
      </c>
      <c r="G122" s="31" t="s">
        <v>3</v>
      </c>
      <c r="H122" s="32" t="s">
        <v>4</v>
      </c>
    </row>
    <row r="123" spans="2:8" ht="12.75" customHeight="1">
      <c r="B123" s="28">
        <v>44035</v>
      </c>
      <c r="C123" s="29" t="s">
        <v>786</v>
      </c>
      <c r="D123" s="30" t="s">
        <v>13</v>
      </c>
      <c r="E123" s="31">
        <v>2100</v>
      </c>
      <c r="F123" s="31">
        <v>5.0579999999999998</v>
      </c>
      <c r="G123" s="31" t="s">
        <v>3</v>
      </c>
      <c r="H123" s="32" t="s">
        <v>4</v>
      </c>
    </row>
    <row r="124" spans="2:8" ht="12.75" customHeight="1">
      <c r="B124" s="28">
        <v>44035</v>
      </c>
      <c r="C124" s="29" t="s">
        <v>787</v>
      </c>
      <c r="D124" s="30" t="s">
        <v>13</v>
      </c>
      <c r="E124" s="31">
        <v>600</v>
      </c>
      <c r="F124" s="31">
        <v>5.0579999999999998</v>
      </c>
      <c r="G124" s="31" t="s">
        <v>3</v>
      </c>
      <c r="H124" s="32" t="s">
        <v>4</v>
      </c>
    </row>
    <row r="125" spans="2:8" ht="12.75" customHeight="1">
      <c r="B125" s="28">
        <v>44035</v>
      </c>
      <c r="C125" s="29" t="s">
        <v>788</v>
      </c>
      <c r="D125" s="30" t="s">
        <v>13</v>
      </c>
      <c r="E125" s="31">
        <v>635</v>
      </c>
      <c r="F125" s="31">
        <v>5.0579999999999998</v>
      </c>
      <c r="G125" s="31" t="s">
        <v>3</v>
      </c>
      <c r="H125" s="32" t="s">
        <v>4</v>
      </c>
    </row>
    <row r="126" spans="2:8" ht="12.75" customHeight="1">
      <c r="B126" s="28">
        <v>44035</v>
      </c>
      <c r="C126" s="29" t="s">
        <v>789</v>
      </c>
      <c r="D126" s="30" t="s">
        <v>13</v>
      </c>
      <c r="E126" s="31">
        <v>241</v>
      </c>
      <c r="F126" s="31">
        <v>5.0519999999999996</v>
      </c>
      <c r="G126" s="31" t="s">
        <v>3</v>
      </c>
      <c r="H126" s="32" t="s">
        <v>4</v>
      </c>
    </row>
    <row r="127" spans="2:8" ht="12.75" customHeight="1">
      <c r="B127" s="28">
        <v>44035</v>
      </c>
      <c r="C127" s="29" t="s">
        <v>790</v>
      </c>
      <c r="D127" s="30" t="s">
        <v>13</v>
      </c>
      <c r="E127" s="31">
        <v>1749</v>
      </c>
      <c r="F127" s="31">
        <v>5.0519999999999996</v>
      </c>
      <c r="G127" s="31" t="s">
        <v>3</v>
      </c>
      <c r="H127" s="32" t="s">
        <v>4</v>
      </c>
    </row>
    <row r="128" spans="2:8" ht="12.75" customHeight="1">
      <c r="B128" s="28">
        <v>44035</v>
      </c>
      <c r="C128" s="29" t="s">
        <v>791</v>
      </c>
      <c r="D128" s="30" t="s">
        <v>13</v>
      </c>
      <c r="E128" s="31">
        <v>427</v>
      </c>
      <c r="F128" s="31">
        <v>5.0519999999999996</v>
      </c>
      <c r="G128" s="31" t="s">
        <v>3</v>
      </c>
      <c r="H128" s="32" t="s">
        <v>4</v>
      </c>
    </row>
    <row r="129" spans="2:8" ht="12.75" customHeight="1">
      <c r="B129" s="28">
        <v>44035</v>
      </c>
      <c r="C129" s="29" t="s">
        <v>792</v>
      </c>
      <c r="D129" s="30" t="s">
        <v>13</v>
      </c>
      <c r="E129" s="31">
        <v>1370</v>
      </c>
      <c r="F129" s="31">
        <v>5.05</v>
      </c>
      <c r="G129" s="31" t="s">
        <v>3</v>
      </c>
      <c r="H129" s="32" t="s">
        <v>4</v>
      </c>
    </row>
    <row r="130" spans="2:8" ht="12.75" customHeight="1">
      <c r="B130" s="28">
        <v>44035</v>
      </c>
      <c r="C130" s="29" t="s">
        <v>793</v>
      </c>
      <c r="D130" s="30" t="s">
        <v>13</v>
      </c>
      <c r="E130" s="31">
        <v>600</v>
      </c>
      <c r="F130" s="31">
        <v>5.0540000000000003</v>
      </c>
      <c r="G130" s="31" t="s">
        <v>3</v>
      </c>
      <c r="H130" s="32" t="s">
        <v>4</v>
      </c>
    </row>
    <row r="131" spans="2:8" ht="12.75" customHeight="1">
      <c r="B131" s="28">
        <v>44035</v>
      </c>
      <c r="C131" s="29" t="s">
        <v>794</v>
      </c>
      <c r="D131" s="30" t="s">
        <v>13</v>
      </c>
      <c r="E131" s="31">
        <v>1906</v>
      </c>
      <c r="F131" s="31">
        <v>5.0519999999999996</v>
      </c>
      <c r="G131" s="31" t="s">
        <v>3</v>
      </c>
      <c r="H131" s="32" t="s">
        <v>4</v>
      </c>
    </row>
    <row r="132" spans="2:8" ht="12.75" customHeight="1">
      <c r="B132" s="28">
        <v>44035</v>
      </c>
      <c r="C132" s="29" t="s">
        <v>795</v>
      </c>
      <c r="D132" s="30" t="s">
        <v>13</v>
      </c>
      <c r="E132" s="31">
        <v>3341</v>
      </c>
      <c r="F132" s="31">
        <v>5.0519999999999996</v>
      </c>
      <c r="G132" s="31" t="s">
        <v>3</v>
      </c>
      <c r="H132" s="32" t="s">
        <v>4</v>
      </c>
    </row>
    <row r="133" spans="2:8" ht="12.75" customHeight="1">
      <c r="B133" s="28">
        <v>44035</v>
      </c>
      <c r="C133" s="29" t="s">
        <v>796</v>
      </c>
      <c r="D133" s="30" t="s">
        <v>13</v>
      </c>
      <c r="E133" s="31">
        <v>907</v>
      </c>
      <c r="F133" s="31">
        <v>5.05</v>
      </c>
      <c r="G133" s="31" t="s">
        <v>3</v>
      </c>
      <c r="H133" s="32" t="s">
        <v>4</v>
      </c>
    </row>
    <row r="134" spans="2:8" ht="12.75" customHeight="1">
      <c r="B134" s="28">
        <v>44035</v>
      </c>
      <c r="C134" s="29" t="s">
        <v>797</v>
      </c>
      <c r="D134" s="30" t="s">
        <v>13</v>
      </c>
      <c r="E134" s="31">
        <v>517</v>
      </c>
      <c r="F134" s="31">
        <v>5.05</v>
      </c>
      <c r="G134" s="31" t="s">
        <v>3</v>
      </c>
      <c r="H134" s="32" t="s">
        <v>4</v>
      </c>
    </row>
    <row r="135" spans="2:8" ht="12.75" customHeight="1">
      <c r="B135" s="28">
        <v>44035</v>
      </c>
      <c r="C135" s="29" t="s">
        <v>798</v>
      </c>
      <c r="D135" s="30" t="s">
        <v>13</v>
      </c>
      <c r="E135" s="31">
        <v>461</v>
      </c>
      <c r="F135" s="31">
        <v>5.048</v>
      </c>
      <c r="G135" s="31" t="s">
        <v>3</v>
      </c>
      <c r="H135" s="32" t="s">
        <v>4</v>
      </c>
    </row>
    <row r="136" spans="2:8" ht="12.75" customHeight="1">
      <c r="B136" s="28">
        <v>44035</v>
      </c>
      <c r="C136" s="29" t="s">
        <v>799</v>
      </c>
      <c r="D136" s="30" t="s">
        <v>13</v>
      </c>
      <c r="E136" s="31">
        <v>1455</v>
      </c>
      <c r="F136" s="31">
        <v>5.0519999999999996</v>
      </c>
      <c r="G136" s="31" t="s">
        <v>3</v>
      </c>
      <c r="H136" s="32" t="s">
        <v>4</v>
      </c>
    </row>
    <row r="137" spans="2:8" ht="12.75" customHeight="1">
      <c r="B137" s="28">
        <v>44035</v>
      </c>
      <c r="C137" s="29" t="s">
        <v>800</v>
      </c>
      <c r="D137" s="30" t="s">
        <v>13</v>
      </c>
      <c r="E137" s="31">
        <v>1418</v>
      </c>
      <c r="F137" s="31">
        <v>5.05</v>
      </c>
      <c r="G137" s="31" t="s">
        <v>3</v>
      </c>
      <c r="H137" s="32" t="s">
        <v>4</v>
      </c>
    </row>
    <row r="138" spans="2:8" ht="12.75" customHeight="1">
      <c r="B138" s="28">
        <v>44035</v>
      </c>
      <c r="C138" s="29" t="s">
        <v>801</v>
      </c>
      <c r="D138" s="30" t="s">
        <v>13</v>
      </c>
      <c r="E138" s="31">
        <v>400</v>
      </c>
      <c r="F138" s="31">
        <v>5.05</v>
      </c>
      <c r="G138" s="31" t="s">
        <v>3</v>
      </c>
      <c r="H138" s="32" t="s">
        <v>4</v>
      </c>
    </row>
    <row r="139" spans="2:8" ht="12.75" customHeight="1">
      <c r="B139" s="28">
        <v>44035</v>
      </c>
      <c r="C139" s="29" t="s">
        <v>802</v>
      </c>
      <c r="D139" s="30" t="s">
        <v>13</v>
      </c>
      <c r="E139" s="31">
        <v>1605</v>
      </c>
      <c r="F139" s="31">
        <v>5.05</v>
      </c>
      <c r="G139" s="31" t="s">
        <v>3</v>
      </c>
      <c r="H139" s="32" t="s">
        <v>4</v>
      </c>
    </row>
    <row r="140" spans="2:8" ht="12.75" customHeight="1">
      <c r="B140" s="28">
        <v>44035</v>
      </c>
      <c r="C140" s="29" t="s">
        <v>803</v>
      </c>
      <c r="D140" s="30" t="s">
        <v>13</v>
      </c>
      <c r="E140" s="31">
        <v>1032</v>
      </c>
      <c r="F140" s="31">
        <v>5.05</v>
      </c>
      <c r="G140" s="31" t="s">
        <v>3</v>
      </c>
      <c r="H140" s="32" t="s">
        <v>4</v>
      </c>
    </row>
    <row r="141" spans="2:8" ht="12.75" customHeight="1">
      <c r="B141" s="28">
        <v>44035</v>
      </c>
      <c r="C141" s="29" t="s">
        <v>804</v>
      </c>
      <c r="D141" s="30" t="s">
        <v>13</v>
      </c>
      <c r="E141" s="31">
        <v>214</v>
      </c>
      <c r="F141" s="31">
        <v>5.05</v>
      </c>
      <c r="G141" s="31" t="s">
        <v>3</v>
      </c>
      <c r="H141" s="32" t="s">
        <v>4</v>
      </c>
    </row>
    <row r="142" spans="2:8" ht="12.75" customHeight="1">
      <c r="B142" s="28">
        <v>44035</v>
      </c>
      <c r="C142" s="29" t="s">
        <v>805</v>
      </c>
      <c r="D142" s="30" t="s">
        <v>13</v>
      </c>
      <c r="E142" s="31">
        <v>1167</v>
      </c>
      <c r="F142" s="31">
        <v>5.048</v>
      </c>
      <c r="G142" s="31" t="s">
        <v>3</v>
      </c>
      <c r="H142" s="32" t="s">
        <v>4</v>
      </c>
    </row>
    <row r="143" spans="2:8" ht="12.75" customHeight="1">
      <c r="B143" s="28">
        <v>44035</v>
      </c>
      <c r="C143" s="29" t="s">
        <v>806</v>
      </c>
      <c r="D143" s="30" t="s">
        <v>13</v>
      </c>
      <c r="E143" s="31">
        <v>98</v>
      </c>
      <c r="F143" s="31">
        <v>5.0439999999999996</v>
      </c>
      <c r="G143" s="31" t="s">
        <v>3</v>
      </c>
      <c r="H143" s="32" t="s">
        <v>4</v>
      </c>
    </row>
    <row r="144" spans="2:8" ht="12.75" customHeight="1">
      <c r="B144" s="28">
        <v>44035</v>
      </c>
      <c r="C144" s="29" t="s">
        <v>807</v>
      </c>
      <c r="D144" s="30" t="s">
        <v>13</v>
      </c>
      <c r="E144" s="31">
        <v>763</v>
      </c>
      <c r="F144" s="31">
        <v>5.0439999999999996</v>
      </c>
      <c r="G144" s="31" t="s">
        <v>3</v>
      </c>
      <c r="H144" s="32" t="s">
        <v>4</v>
      </c>
    </row>
    <row r="145" spans="2:8" ht="12.75" customHeight="1">
      <c r="B145" s="28">
        <v>44035</v>
      </c>
      <c r="C145" s="29" t="s">
        <v>808</v>
      </c>
      <c r="D145" s="30" t="s">
        <v>13</v>
      </c>
      <c r="E145" s="31">
        <v>730</v>
      </c>
      <c r="F145" s="31">
        <v>5.0439999999999996</v>
      </c>
      <c r="G145" s="31" t="s">
        <v>3</v>
      </c>
      <c r="H145" s="32" t="s">
        <v>4</v>
      </c>
    </row>
    <row r="146" spans="2:8" ht="12.75" customHeight="1">
      <c r="B146" s="28">
        <v>44035</v>
      </c>
      <c r="C146" s="29" t="s">
        <v>809</v>
      </c>
      <c r="D146" s="30" t="s">
        <v>13</v>
      </c>
      <c r="E146" s="31">
        <v>1765</v>
      </c>
      <c r="F146" s="31">
        <v>5.0419999999999998</v>
      </c>
      <c r="G146" s="31" t="s">
        <v>3</v>
      </c>
      <c r="H146" s="32" t="s">
        <v>4</v>
      </c>
    </row>
    <row r="147" spans="2:8" ht="12.75" customHeight="1">
      <c r="B147" s="28">
        <v>44035</v>
      </c>
      <c r="C147" s="29" t="s">
        <v>810</v>
      </c>
      <c r="D147" s="30" t="s">
        <v>13</v>
      </c>
      <c r="E147" s="31">
        <v>261</v>
      </c>
      <c r="F147" s="31">
        <v>5.0439999999999996</v>
      </c>
      <c r="G147" s="31" t="s">
        <v>3</v>
      </c>
      <c r="H147" s="32" t="s">
        <v>4</v>
      </c>
    </row>
    <row r="148" spans="2:8" ht="12.75" customHeight="1">
      <c r="B148" s="28">
        <v>44035</v>
      </c>
      <c r="C148" s="29" t="s">
        <v>811</v>
      </c>
      <c r="D148" s="30" t="s">
        <v>13</v>
      </c>
      <c r="E148" s="31">
        <v>814</v>
      </c>
      <c r="F148" s="31">
        <v>5.0439999999999996</v>
      </c>
      <c r="G148" s="31" t="s">
        <v>3</v>
      </c>
      <c r="H148" s="32" t="s">
        <v>4</v>
      </c>
    </row>
    <row r="149" spans="2:8" ht="12.75" customHeight="1">
      <c r="B149" s="28">
        <v>44035</v>
      </c>
      <c r="C149" s="29" t="s">
        <v>812</v>
      </c>
      <c r="D149" s="30" t="s">
        <v>13</v>
      </c>
      <c r="E149" s="31">
        <v>261</v>
      </c>
      <c r="F149" s="31">
        <v>5.0439999999999996</v>
      </c>
      <c r="G149" s="31" t="s">
        <v>3</v>
      </c>
      <c r="H149" s="32" t="s">
        <v>4</v>
      </c>
    </row>
    <row r="150" spans="2:8" ht="12.75" customHeight="1">
      <c r="B150" s="28">
        <v>44035</v>
      </c>
      <c r="C150" s="29" t="s">
        <v>813</v>
      </c>
      <c r="D150" s="30" t="s">
        <v>13</v>
      </c>
      <c r="E150" s="31">
        <v>1284</v>
      </c>
      <c r="F150" s="31">
        <v>5.0540000000000003</v>
      </c>
      <c r="G150" s="31" t="s">
        <v>3</v>
      </c>
      <c r="H150" s="32" t="s">
        <v>4</v>
      </c>
    </row>
    <row r="151" spans="2:8" ht="12.75" customHeight="1">
      <c r="B151" s="28">
        <v>44035</v>
      </c>
      <c r="C151" s="29" t="s">
        <v>814</v>
      </c>
      <c r="D151" s="30" t="s">
        <v>13</v>
      </c>
      <c r="E151" s="31">
        <v>1241</v>
      </c>
      <c r="F151" s="31">
        <v>5.0540000000000003</v>
      </c>
      <c r="G151" s="31" t="s">
        <v>3</v>
      </c>
      <c r="H151" s="32" t="s">
        <v>4</v>
      </c>
    </row>
    <row r="152" spans="2:8" ht="12.75" customHeight="1">
      <c r="B152" s="28">
        <v>44035</v>
      </c>
      <c r="C152" s="29" t="s">
        <v>815</v>
      </c>
      <c r="D152" s="30" t="s">
        <v>13</v>
      </c>
      <c r="E152" s="31">
        <v>2309</v>
      </c>
      <c r="F152" s="31">
        <v>5.0540000000000003</v>
      </c>
      <c r="G152" s="31" t="s">
        <v>3</v>
      </c>
      <c r="H152" s="32" t="s">
        <v>4</v>
      </c>
    </row>
    <row r="153" spans="2:8" ht="12.75" customHeight="1">
      <c r="B153" s="28">
        <v>44035</v>
      </c>
      <c r="C153" s="29" t="s">
        <v>816</v>
      </c>
      <c r="D153" s="30" t="s">
        <v>13</v>
      </c>
      <c r="E153" s="31">
        <v>600</v>
      </c>
      <c r="F153" s="31">
        <v>5.0540000000000003</v>
      </c>
      <c r="G153" s="31" t="s">
        <v>3</v>
      </c>
      <c r="H153" s="32" t="s">
        <v>4</v>
      </c>
    </row>
    <row r="154" spans="2:8" ht="12.75" customHeight="1">
      <c r="B154" s="28">
        <v>44035</v>
      </c>
      <c r="C154" s="29" t="s">
        <v>817</v>
      </c>
      <c r="D154" s="30" t="s">
        <v>13</v>
      </c>
      <c r="E154" s="31">
        <v>245</v>
      </c>
      <c r="F154" s="31">
        <v>5.0640000000000001</v>
      </c>
      <c r="G154" s="31" t="s">
        <v>3</v>
      </c>
      <c r="H154" s="32" t="s">
        <v>4</v>
      </c>
    </row>
    <row r="155" spans="2:8" ht="12.75" customHeight="1">
      <c r="B155" s="28">
        <v>44035</v>
      </c>
      <c r="C155" s="29" t="s">
        <v>818</v>
      </c>
      <c r="D155" s="30" t="s">
        <v>13</v>
      </c>
      <c r="E155" s="31">
        <v>1326</v>
      </c>
      <c r="F155" s="31">
        <v>5.0640000000000001</v>
      </c>
      <c r="G155" s="31" t="s">
        <v>3</v>
      </c>
      <c r="H155" s="32" t="s">
        <v>4</v>
      </c>
    </row>
    <row r="156" spans="2:8" ht="12.75" customHeight="1">
      <c r="B156" s="28">
        <v>44035</v>
      </c>
      <c r="C156" s="29" t="s">
        <v>819</v>
      </c>
      <c r="D156" s="30" t="s">
        <v>13</v>
      </c>
      <c r="E156" s="31">
        <v>1878</v>
      </c>
      <c r="F156" s="31">
        <v>5.0759999999999996</v>
      </c>
      <c r="G156" s="31" t="s">
        <v>3</v>
      </c>
      <c r="H156" s="32" t="s">
        <v>4</v>
      </c>
    </row>
    <row r="157" spans="2:8" ht="12.75" customHeight="1">
      <c r="B157" s="28">
        <v>44035</v>
      </c>
      <c r="C157" s="29" t="s">
        <v>820</v>
      </c>
      <c r="D157" s="30" t="s">
        <v>13</v>
      </c>
      <c r="E157" s="31">
        <v>1567</v>
      </c>
      <c r="F157" s="31">
        <v>5.0739999999999998</v>
      </c>
      <c r="G157" s="31" t="s">
        <v>3</v>
      </c>
      <c r="H157" s="32" t="s">
        <v>4</v>
      </c>
    </row>
    <row r="158" spans="2:8" ht="12.75" customHeight="1">
      <c r="B158" s="28">
        <v>44035</v>
      </c>
      <c r="C158" s="29" t="s">
        <v>821</v>
      </c>
      <c r="D158" s="30" t="s">
        <v>13</v>
      </c>
      <c r="E158" s="31">
        <v>2745</v>
      </c>
      <c r="F158" s="31">
        <v>5.0739999999999998</v>
      </c>
      <c r="G158" s="31" t="s">
        <v>3</v>
      </c>
      <c r="H158" s="32" t="s">
        <v>4</v>
      </c>
    </row>
    <row r="159" spans="2:8" ht="12.75" customHeight="1">
      <c r="B159" s="28">
        <v>44035</v>
      </c>
      <c r="C159" s="29" t="s">
        <v>822</v>
      </c>
      <c r="D159" s="30" t="s">
        <v>13</v>
      </c>
      <c r="E159" s="31">
        <v>600</v>
      </c>
      <c r="F159" s="31">
        <v>5.0720000000000001</v>
      </c>
      <c r="G159" s="31" t="s">
        <v>3</v>
      </c>
      <c r="H159" s="32" t="s">
        <v>4</v>
      </c>
    </row>
    <row r="160" spans="2:8" ht="12.75" customHeight="1">
      <c r="B160" s="28">
        <v>44035</v>
      </c>
      <c r="C160" s="29" t="s">
        <v>822</v>
      </c>
      <c r="D160" s="30" t="s">
        <v>13</v>
      </c>
      <c r="E160" s="31">
        <v>1723</v>
      </c>
      <c r="F160" s="31">
        <v>5.0739999999999998</v>
      </c>
      <c r="G160" s="31" t="s">
        <v>3</v>
      </c>
      <c r="H160" s="32" t="s">
        <v>4</v>
      </c>
    </row>
    <row r="161" spans="2:8" ht="12.75" customHeight="1">
      <c r="B161" s="28">
        <v>44035</v>
      </c>
      <c r="C161" s="29" t="s">
        <v>823</v>
      </c>
      <c r="D161" s="30" t="s">
        <v>13</v>
      </c>
      <c r="E161" s="31">
        <v>1848</v>
      </c>
      <c r="F161" s="31">
        <v>5.0739999999999998</v>
      </c>
      <c r="G161" s="31" t="s">
        <v>3</v>
      </c>
      <c r="H161" s="32" t="s">
        <v>4</v>
      </c>
    </row>
    <row r="162" spans="2:8" ht="12.75" customHeight="1">
      <c r="B162" s="28">
        <v>44035</v>
      </c>
      <c r="C162" s="29" t="s">
        <v>823</v>
      </c>
      <c r="D162" s="30" t="s">
        <v>13</v>
      </c>
      <c r="E162" s="31">
        <v>1207</v>
      </c>
      <c r="F162" s="31">
        <v>5.0739999999999998</v>
      </c>
      <c r="G162" s="31" t="s">
        <v>3</v>
      </c>
      <c r="H162" s="32" t="s">
        <v>4</v>
      </c>
    </row>
    <row r="163" spans="2:8" ht="12.75" customHeight="1">
      <c r="B163" s="28">
        <v>44035</v>
      </c>
      <c r="C163" s="29" t="s">
        <v>824</v>
      </c>
      <c r="D163" s="30" t="s">
        <v>13</v>
      </c>
      <c r="E163" s="31">
        <v>1387</v>
      </c>
      <c r="F163" s="31">
        <v>5.0679999999999996</v>
      </c>
      <c r="G163" s="31" t="s">
        <v>3</v>
      </c>
      <c r="H163" s="32" t="s">
        <v>4</v>
      </c>
    </row>
    <row r="164" spans="2:8" ht="12.75" customHeight="1">
      <c r="B164" s="28">
        <v>44035</v>
      </c>
      <c r="C164" s="29" t="s">
        <v>825</v>
      </c>
      <c r="D164" s="30" t="s">
        <v>13</v>
      </c>
      <c r="E164" s="31">
        <v>31</v>
      </c>
      <c r="F164" s="31">
        <v>5.0659999999999998</v>
      </c>
      <c r="G164" s="31" t="s">
        <v>3</v>
      </c>
      <c r="H164" s="32" t="s">
        <v>4</v>
      </c>
    </row>
    <row r="165" spans="2:8" ht="12.75" customHeight="1">
      <c r="B165" s="28">
        <v>44035</v>
      </c>
      <c r="C165" s="29" t="s">
        <v>826</v>
      </c>
      <c r="D165" s="30" t="s">
        <v>13</v>
      </c>
      <c r="E165" s="31">
        <v>2400</v>
      </c>
      <c r="F165" s="31">
        <v>5.0659999999999998</v>
      </c>
      <c r="G165" s="31" t="s">
        <v>3</v>
      </c>
      <c r="H165" s="32" t="s">
        <v>4</v>
      </c>
    </row>
    <row r="166" spans="2:8" ht="12.75" customHeight="1">
      <c r="B166" s="28">
        <v>44035</v>
      </c>
      <c r="C166" s="29" t="s">
        <v>827</v>
      </c>
      <c r="D166" s="30" t="s">
        <v>13</v>
      </c>
      <c r="E166" s="31">
        <v>647</v>
      </c>
      <c r="F166" s="31">
        <v>5.0659999999999998</v>
      </c>
      <c r="G166" s="31" t="s">
        <v>3</v>
      </c>
      <c r="H166" s="32" t="s">
        <v>4</v>
      </c>
    </row>
    <row r="167" spans="2:8" ht="12.75" customHeight="1">
      <c r="B167" s="28">
        <v>44035</v>
      </c>
      <c r="C167" s="29" t="s">
        <v>828</v>
      </c>
      <c r="D167" s="30" t="s">
        <v>13</v>
      </c>
      <c r="E167" s="31">
        <v>1608</v>
      </c>
      <c r="F167" s="31">
        <v>5.0679999999999996</v>
      </c>
      <c r="G167" s="31" t="s">
        <v>3</v>
      </c>
      <c r="H167" s="32" t="s">
        <v>4</v>
      </c>
    </row>
    <row r="168" spans="2:8" ht="12.75" customHeight="1">
      <c r="B168" s="28">
        <v>44035</v>
      </c>
      <c r="C168" s="29" t="s">
        <v>829</v>
      </c>
      <c r="D168" s="30" t="s">
        <v>13</v>
      </c>
      <c r="E168" s="31">
        <v>1969</v>
      </c>
      <c r="F168" s="31">
        <v>5.0659999999999998</v>
      </c>
      <c r="G168" s="31" t="s">
        <v>3</v>
      </c>
      <c r="H168" s="32" t="s">
        <v>4</v>
      </c>
    </row>
    <row r="169" spans="2:8" ht="12.75" customHeight="1">
      <c r="B169" s="28">
        <v>44035</v>
      </c>
      <c r="C169" s="29" t="s">
        <v>830</v>
      </c>
      <c r="D169" s="30" t="s">
        <v>13</v>
      </c>
      <c r="E169" s="31">
        <v>1473</v>
      </c>
      <c r="F169" s="31">
        <v>5.0640000000000001</v>
      </c>
      <c r="G169" s="31" t="s">
        <v>3</v>
      </c>
      <c r="H169" s="32" t="s">
        <v>4</v>
      </c>
    </row>
    <row r="170" spans="2:8" ht="12.75" customHeight="1">
      <c r="B170" s="28">
        <v>44035</v>
      </c>
      <c r="C170" s="29" t="s">
        <v>831</v>
      </c>
      <c r="D170" s="30" t="s">
        <v>13</v>
      </c>
      <c r="E170" s="31">
        <v>3090</v>
      </c>
      <c r="F170" s="31">
        <v>5.0620000000000003</v>
      </c>
      <c r="G170" s="31" t="s">
        <v>3</v>
      </c>
      <c r="H170" s="32" t="s">
        <v>4</v>
      </c>
    </row>
    <row r="171" spans="2:8" ht="12.75" customHeight="1">
      <c r="B171" s="28">
        <v>44035</v>
      </c>
      <c r="C171" s="29" t="s">
        <v>832</v>
      </c>
      <c r="D171" s="30" t="s">
        <v>13</v>
      </c>
      <c r="E171" s="31">
        <v>1428</v>
      </c>
      <c r="F171" s="31">
        <v>5.0640000000000001</v>
      </c>
      <c r="G171" s="31" t="s">
        <v>3</v>
      </c>
      <c r="H171" s="32" t="s">
        <v>4</v>
      </c>
    </row>
    <row r="172" spans="2:8" ht="12.75" customHeight="1">
      <c r="B172" s="28">
        <v>44035</v>
      </c>
      <c r="C172" s="29" t="s">
        <v>833</v>
      </c>
      <c r="D172" s="30" t="s">
        <v>13</v>
      </c>
      <c r="E172" s="31">
        <v>1260</v>
      </c>
      <c r="F172" s="31">
        <v>5.0540000000000003</v>
      </c>
      <c r="G172" s="31" t="s">
        <v>3</v>
      </c>
      <c r="H172" s="32" t="s">
        <v>4</v>
      </c>
    </row>
    <row r="173" spans="2:8" ht="12.75" customHeight="1">
      <c r="B173" s="28">
        <v>44035</v>
      </c>
      <c r="C173" s="29" t="s">
        <v>834</v>
      </c>
      <c r="D173" s="30" t="s">
        <v>13</v>
      </c>
      <c r="E173" s="31">
        <v>300</v>
      </c>
      <c r="F173" s="31">
        <v>5.0540000000000003</v>
      </c>
      <c r="G173" s="31" t="s">
        <v>3</v>
      </c>
      <c r="H173" s="32" t="s">
        <v>4</v>
      </c>
    </row>
    <row r="174" spans="2:8" ht="12.75" customHeight="1">
      <c r="B174" s="28">
        <v>44035</v>
      </c>
      <c r="C174" s="29" t="s">
        <v>835</v>
      </c>
      <c r="D174" s="30" t="s">
        <v>13</v>
      </c>
      <c r="E174" s="31">
        <v>1745</v>
      </c>
      <c r="F174" s="31">
        <v>5.0540000000000003</v>
      </c>
      <c r="G174" s="31" t="s">
        <v>3</v>
      </c>
      <c r="H174" s="32" t="s">
        <v>4</v>
      </c>
    </row>
    <row r="175" spans="2:8" ht="12.75" customHeight="1">
      <c r="B175" s="28">
        <v>44035</v>
      </c>
      <c r="C175" s="29" t="s">
        <v>836</v>
      </c>
      <c r="D175" s="30" t="s">
        <v>13</v>
      </c>
      <c r="E175" s="31">
        <v>2444</v>
      </c>
      <c r="F175" s="31">
        <v>5.0519999999999996</v>
      </c>
      <c r="G175" s="31" t="s">
        <v>3</v>
      </c>
      <c r="H175" s="32" t="s">
        <v>4</v>
      </c>
    </row>
    <row r="176" spans="2:8" ht="12.75" customHeight="1">
      <c r="B176" s="28">
        <v>44035</v>
      </c>
      <c r="C176" s="29" t="s">
        <v>837</v>
      </c>
      <c r="D176" s="30" t="s">
        <v>13</v>
      </c>
      <c r="E176" s="31">
        <v>1022</v>
      </c>
      <c r="F176" s="31">
        <v>5.0519999999999996</v>
      </c>
      <c r="G176" s="31" t="s">
        <v>3</v>
      </c>
      <c r="H176" s="32" t="s">
        <v>4</v>
      </c>
    </row>
    <row r="177" spans="2:8" ht="12.75" customHeight="1">
      <c r="B177" s="28">
        <v>44035</v>
      </c>
      <c r="C177" s="29" t="s">
        <v>838</v>
      </c>
      <c r="D177" s="30" t="s">
        <v>13</v>
      </c>
      <c r="E177" s="31">
        <v>356</v>
      </c>
      <c r="F177" s="31">
        <v>5.0519999999999996</v>
      </c>
      <c r="G177" s="31" t="s">
        <v>3</v>
      </c>
      <c r="H177" s="32" t="s">
        <v>4</v>
      </c>
    </row>
    <row r="178" spans="2:8" ht="12.75" customHeight="1">
      <c r="B178" s="28">
        <v>44035</v>
      </c>
      <c r="C178" s="29" t="s">
        <v>839</v>
      </c>
      <c r="D178" s="30" t="s">
        <v>13</v>
      </c>
      <c r="E178" s="31">
        <v>1604</v>
      </c>
      <c r="F178" s="31">
        <v>5.0439999999999996</v>
      </c>
      <c r="G178" s="31" t="s">
        <v>3</v>
      </c>
      <c r="H178" s="32" t="s">
        <v>4</v>
      </c>
    </row>
    <row r="179" spans="2:8" ht="12.75" customHeight="1">
      <c r="B179" s="28">
        <v>44035</v>
      </c>
      <c r="C179" s="29" t="s">
        <v>840</v>
      </c>
      <c r="D179" s="30" t="s">
        <v>13</v>
      </c>
      <c r="E179" s="31">
        <v>71</v>
      </c>
      <c r="F179" s="31">
        <v>5.048</v>
      </c>
      <c r="G179" s="31" t="s">
        <v>3</v>
      </c>
      <c r="H179" s="32" t="s">
        <v>4</v>
      </c>
    </row>
    <row r="180" spans="2:8" ht="12.75" customHeight="1">
      <c r="B180" s="28">
        <v>44035</v>
      </c>
      <c r="C180" s="29" t="s">
        <v>841</v>
      </c>
      <c r="D180" s="30" t="s">
        <v>13</v>
      </c>
      <c r="E180" s="31">
        <v>1941</v>
      </c>
      <c r="F180" s="31">
        <v>5.048</v>
      </c>
      <c r="G180" s="31" t="s">
        <v>3</v>
      </c>
      <c r="H180" s="32" t="s">
        <v>4</v>
      </c>
    </row>
    <row r="181" spans="2:8" ht="12.75" customHeight="1">
      <c r="B181" s="28">
        <v>44035</v>
      </c>
      <c r="C181" s="29" t="s">
        <v>842</v>
      </c>
      <c r="D181" s="30" t="s">
        <v>13</v>
      </c>
      <c r="E181" s="31">
        <v>14</v>
      </c>
      <c r="F181" s="31">
        <v>5.048</v>
      </c>
      <c r="G181" s="31" t="s">
        <v>3</v>
      </c>
      <c r="H181" s="32" t="s">
        <v>4</v>
      </c>
    </row>
    <row r="182" spans="2:8" ht="12.75" customHeight="1">
      <c r="B182" s="28">
        <v>44035</v>
      </c>
      <c r="C182" s="29" t="s">
        <v>843</v>
      </c>
      <c r="D182" s="30" t="s">
        <v>13</v>
      </c>
      <c r="E182" s="31">
        <v>1557</v>
      </c>
      <c r="F182" s="31">
        <v>5.0519999999999996</v>
      </c>
      <c r="G182" s="31" t="s">
        <v>3</v>
      </c>
      <c r="H182" s="32" t="s">
        <v>4</v>
      </c>
    </row>
    <row r="183" spans="2:8" ht="12.75" customHeight="1">
      <c r="B183" s="28">
        <v>44035</v>
      </c>
      <c r="C183" s="29" t="s">
        <v>844</v>
      </c>
      <c r="D183" s="30" t="s">
        <v>13</v>
      </c>
      <c r="E183" s="31">
        <v>1283</v>
      </c>
      <c r="F183" s="31">
        <v>5.05</v>
      </c>
      <c r="G183" s="31" t="s">
        <v>3</v>
      </c>
      <c r="H183" s="32" t="s">
        <v>4</v>
      </c>
    </row>
    <row r="184" spans="2:8" ht="12.75" customHeight="1">
      <c r="B184" s="28">
        <v>44035</v>
      </c>
      <c r="C184" s="29" t="s">
        <v>845</v>
      </c>
      <c r="D184" s="30" t="s">
        <v>13</v>
      </c>
      <c r="E184" s="31">
        <v>2071</v>
      </c>
      <c r="F184" s="31">
        <v>5.05</v>
      </c>
      <c r="G184" s="31" t="s">
        <v>3</v>
      </c>
      <c r="H184" s="32" t="s">
        <v>4</v>
      </c>
    </row>
    <row r="185" spans="2:8" ht="12.75" customHeight="1">
      <c r="B185" s="28">
        <v>44035</v>
      </c>
      <c r="C185" s="29" t="s">
        <v>846</v>
      </c>
      <c r="D185" s="30" t="s">
        <v>13</v>
      </c>
      <c r="E185" s="31">
        <v>1140</v>
      </c>
      <c r="F185" s="31">
        <v>5.05</v>
      </c>
      <c r="G185" s="31" t="s">
        <v>3</v>
      </c>
      <c r="H185" s="32" t="s">
        <v>4</v>
      </c>
    </row>
    <row r="186" spans="2:8" ht="12.75" customHeight="1">
      <c r="B186" s="28">
        <v>44035</v>
      </c>
      <c r="C186" s="29" t="s">
        <v>847</v>
      </c>
      <c r="D186" s="30" t="s">
        <v>13</v>
      </c>
      <c r="E186" s="31">
        <v>219</v>
      </c>
      <c r="F186" s="31">
        <v>5.0540000000000003</v>
      </c>
      <c r="G186" s="31" t="s">
        <v>3</v>
      </c>
      <c r="H186" s="32" t="s">
        <v>4</v>
      </c>
    </row>
    <row r="187" spans="2:8" ht="12.75" customHeight="1">
      <c r="B187" s="28">
        <v>44035</v>
      </c>
      <c r="C187" s="29" t="s">
        <v>848</v>
      </c>
      <c r="D187" s="30" t="s">
        <v>13</v>
      </c>
      <c r="E187" s="31">
        <v>2030</v>
      </c>
      <c r="F187" s="31">
        <v>5.0540000000000003</v>
      </c>
      <c r="G187" s="31" t="s">
        <v>3</v>
      </c>
      <c r="H187" s="32" t="s">
        <v>4</v>
      </c>
    </row>
    <row r="188" spans="2:8" ht="12.75" customHeight="1">
      <c r="B188" s="28">
        <v>44035</v>
      </c>
      <c r="C188" s="29" t="s">
        <v>849</v>
      </c>
      <c r="D188" s="30" t="s">
        <v>13</v>
      </c>
      <c r="E188" s="31">
        <v>1469</v>
      </c>
      <c r="F188" s="31">
        <v>5.0540000000000003</v>
      </c>
      <c r="G188" s="31" t="s">
        <v>3</v>
      </c>
      <c r="H188" s="32" t="s">
        <v>4</v>
      </c>
    </row>
    <row r="189" spans="2:8" ht="12.75" customHeight="1">
      <c r="B189" s="28">
        <v>44035</v>
      </c>
      <c r="C189" s="29" t="s">
        <v>850</v>
      </c>
      <c r="D189" s="30" t="s">
        <v>13</v>
      </c>
      <c r="E189" s="31">
        <v>1061</v>
      </c>
      <c r="F189" s="31">
        <v>5.0540000000000003</v>
      </c>
      <c r="G189" s="31" t="s">
        <v>3</v>
      </c>
      <c r="H189" s="32" t="s">
        <v>4</v>
      </c>
    </row>
    <row r="190" spans="2:8" ht="12.75" customHeight="1">
      <c r="B190" s="28">
        <v>44035</v>
      </c>
      <c r="C190" s="29" t="s">
        <v>851</v>
      </c>
      <c r="D190" s="30" t="s">
        <v>13</v>
      </c>
      <c r="E190" s="31">
        <v>1469</v>
      </c>
      <c r="F190" s="31">
        <v>5.0540000000000003</v>
      </c>
      <c r="G190" s="31" t="s">
        <v>3</v>
      </c>
      <c r="H190" s="32" t="s">
        <v>4</v>
      </c>
    </row>
    <row r="191" spans="2:8" ht="12.75" customHeight="1">
      <c r="B191" s="28">
        <v>44035</v>
      </c>
      <c r="C191" s="29" t="s">
        <v>852</v>
      </c>
      <c r="D191" s="30" t="s">
        <v>13</v>
      </c>
      <c r="E191" s="31">
        <v>1774</v>
      </c>
      <c r="F191" s="31">
        <v>5.0519999999999996</v>
      </c>
      <c r="G191" s="31" t="s">
        <v>3</v>
      </c>
      <c r="H191" s="32" t="s">
        <v>4</v>
      </c>
    </row>
    <row r="192" spans="2:8" ht="12.75" customHeight="1">
      <c r="B192" s="28">
        <v>44035</v>
      </c>
      <c r="C192" s="29" t="s">
        <v>853</v>
      </c>
      <c r="D192" s="30" t="s">
        <v>13</v>
      </c>
      <c r="E192" s="31">
        <v>1011</v>
      </c>
      <c r="F192" s="31">
        <v>5.048</v>
      </c>
      <c r="G192" s="31" t="s">
        <v>3</v>
      </c>
      <c r="H192" s="32" t="s">
        <v>4</v>
      </c>
    </row>
    <row r="193" spans="2:8" ht="12.75" customHeight="1">
      <c r="B193" s="28">
        <v>44035</v>
      </c>
      <c r="C193" s="29" t="s">
        <v>854</v>
      </c>
      <c r="D193" s="30" t="s">
        <v>13</v>
      </c>
      <c r="E193" s="31">
        <v>1390</v>
      </c>
      <c r="F193" s="31">
        <v>5.048</v>
      </c>
      <c r="G193" s="31" t="s">
        <v>3</v>
      </c>
      <c r="H193" s="32" t="s">
        <v>4</v>
      </c>
    </row>
    <row r="194" spans="2:8" ht="12.75" customHeight="1">
      <c r="B194" s="28">
        <v>44035</v>
      </c>
      <c r="C194" s="29" t="s">
        <v>855</v>
      </c>
      <c r="D194" s="30" t="s">
        <v>13</v>
      </c>
      <c r="E194" s="31">
        <v>445</v>
      </c>
      <c r="F194" s="31">
        <v>5.048</v>
      </c>
      <c r="G194" s="31" t="s">
        <v>3</v>
      </c>
      <c r="H194" s="32" t="s">
        <v>4</v>
      </c>
    </row>
    <row r="195" spans="2:8" ht="12.75" customHeight="1">
      <c r="B195" s="28">
        <v>44035</v>
      </c>
      <c r="C195" s="29" t="s">
        <v>856</v>
      </c>
      <c r="D195" s="30" t="s">
        <v>13</v>
      </c>
      <c r="E195" s="31">
        <v>766</v>
      </c>
      <c r="F195" s="31">
        <v>5.048</v>
      </c>
      <c r="G195" s="31" t="s">
        <v>3</v>
      </c>
      <c r="H195" s="32" t="s">
        <v>4</v>
      </c>
    </row>
    <row r="196" spans="2:8" ht="12.75" customHeight="1">
      <c r="B196" s="28">
        <v>44035</v>
      </c>
      <c r="C196" s="29" t="s">
        <v>857</v>
      </c>
      <c r="D196" s="30" t="s">
        <v>13</v>
      </c>
      <c r="E196" s="31">
        <v>2168</v>
      </c>
      <c r="F196" s="31">
        <v>5.056</v>
      </c>
      <c r="G196" s="31" t="s">
        <v>3</v>
      </c>
      <c r="H196" s="32" t="s">
        <v>4</v>
      </c>
    </row>
    <row r="197" spans="2:8" ht="12.75" customHeight="1">
      <c r="B197" s="28">
        <v>44035</v>
      </c>
      <c r="C197" s="29" t="s">
        <v>858</v>
      </c>
      <c r="D197" s="30" t="s">
        <v>13</v>
      </c>
      <c r="E197" s="31">
        <v>1289</v>
      </c>
      <c r="F197" s="31">
        <v>5.0599999999999996</v>
      </c>
      <c r="G197" s="31" t="s">
        <v>3</v>
      </c>
      <c r="H197" s="32" t="s">
        <v>4</v>
      </c>
    </row>
    <row r="198" spans="2:8" ht="12.75" customHeight="1">
      <c r="B198" s="28">
        <v>44035</v>
      </c>
      <c r="C198" s="29" t="s">
        <v>859</v>
      </c>
      <c r="D198" s="30" t="s">
        <v>13</v>
      </c>
      <c r="E198" s="31">
        <v>2052</v>
      </c>
      <c r="F198" s="31">
        <v>5.0599999999999996</v>
      </c>
      <c r="G198" s="31" t="s">
        <v>3</v>
      </c>
      <c r="H198" s="32" t="s">
        <v>4</v>
      </c>
    </row>
    <row r="199" spans="2:8" ht="12.75" customHeight="1">
      <c r="B199" s="28">
        <v>44035</v>
      </c>
      <c r="C199" s="29" t="s">
        <v>860</v>
      </c>
      <c r="D199" s="30" t="s">
        <v>13</v>
      </c>
      <c r="E199" s="31">
        <v>601</v>
      </c>
      <c r="F199" s="31">
        <v>5.0599999999999996</v>
      </c>
      <c r="G199" s="31" t="s">
        <v>3</v>
      </c>
      <c r="H199" s="32" t="s">
        <v>4</v>
      </c>
    </row>
    <row r="200" spans="2:8" ht="12.75" customHeight="1">
      <c r="B200" s="28">
        <v>44035</v>
      </c>
      <c r="C200" s="29" t="s">
        <v>861</v>
      </c>
      <c r="D200" s="30" t="s">
        <v>13</v>
      </c>
      <c r="E200" s="31">
        <v>1837</v>
      </c>
      <c r="F200" s="31">
        <v>5.0620000000000003</v>
      </c>
      <c r="G200" s="31" t="s">
        <v>3</v>
      </c>
      <c r="H200" s="32" t="s">
        <v>4</v>
      </c>
    </row>
    <row r="201" spans="2:8" ht="12.75" customHeight="1">
      <c r="B201" s="28">
        <v>44035</v>
      </c>
      <c r="C201" s="29" t="s">
        <v>862</v>
      </c>
      <c r="D201" s="30" t="s">
        <v>13</v>
      </c>
      <c r="E201" s="31">
        <v>1234</v>
      </c>
      <c r="F201" s="31">
        <v>5.0640000000000001</v>
      </c>
      <c r="G201" s="31" t="s">
        <v>3</v>
      </c>
      <c r="H201" s="32" t="s">
        <v>4</v>
      </c>
    </row>
    <row r="202" spans="2:8" ht="12.75" customHeight="1">
      <c r="B202" s="28">
        <v>44035</v>
      </c>
      <c r="C202" s="29" t="s">
        <v>863</v>
      </c>
      <c r="D202" s="30" t="s">
        <v>13</v>
      </c>
      <c r="E202" s="31">
        <v>1405</v>
      </c>
      <c r="F202" s="31">
        <v>5.0620000000000003</v>
      </c>
      <c r="G202" s="31" t="s">
        <v>3</v>
      </c>
      <c r="H202" s="32" t="s">
        <v>4</v>
      </c>
    </row>
    <row r="203" spans="2:8" ht="12.75" customHeight="1">
      <c r="B203" s="28">
        <v>44035</v>
      </c>
      <c r="C203" s="29" t="s">
        <v>864</v>
      </c>
      <c r="D203" s="30" t="s">
        <v>13</v>
      </c>
      <c r="E203" s="31">
        <v>1914</v>
      </c>
      <c r="F203" s="31">
        <v>5.0659999999999998</v>
      </c>
      <c r="G203" s="31" t="s">
        <v>3</v>
      </c>
      <c r="H203" s="32" t="s">
        <v>4</v>
      </c>
    </row>
    <row r="204" spans="2:8" ht="12.75" customHeight="1">
      <c r="B204" s="28">
        <v>44035</v>
      </c>
      <c r="C204" s="29" t="s">
        <v>865</v>
      </c>
      <c r="D204" s="30" t="s">
        <v>13</v>
      </c>
      <c r="E204" s="31">
        <v>1130</v>
      </c>
      <c r="F204" s="31">
        <v>5.0759999999999996</v>
      </c>
      <c r="G204" s="31" t="s">
        <v>3</v>
      </c>
      <c r="H204" s="32" t="s">
        <v>4</v>
      </c>
    </row>
    <row r="205" spans="2:8" ht="12.75" customHeight="1">
      <c r="B205" s="28">
        <v>44035</v>
      </c>
      <c r="C205" s="29" t="s">
        <v>866</v>
      </c>
      <c r="D205" s="30" t="s">
        <v>13</v>
      </c>
      <c r="E205" s="31">
        <v>982</v>
      </c>
      <c r="F205" s="31">
        <v>5.0739999999999998</v>
      </c>
      <c r="G205" s="31" t="s">
        <v>3</v>
      </c>
      <c r="H205" s="32" t="s">
        <v>4</v>
      </c>
    </row>
    <row r="206" spans="2:8" ht="12.75" customHeight="1">
      <c r="B206" s="28">
        <v>44035</v>
      </c>
      <c r="C206" s="29" t="s">
        <v>866</v>
      </c>
      <c r="D206" s="30" t="s">
        <v>13</v>
      </c>
      <c r="E206" s="31">
        <v>96</v>
      </c>
      <c r="F206" s="31">
        <v>5.0759999999999996</v>
      </c>
      <c r="G206" s="31" t="s">
        <v>3</v>
      </c>
      <c r="H206" s="32" t="s">
        <v>4</v>
      </c>
    </row>
    <row r="207" spans="2:8" ht="12.75" customHeight="1">
      <c r="B207" s="28">
        <v>44035</v>
      </c>
      <c r="C207" s="29" t="s">
        <v>867</v>
      </c>
      <c r="D207" s="30" t="s">
        <v>13</v>
      </c>
      <c r="E207" s="31">
        <v>2075</v>
      </c>
      <c r="F207" s="31">
        <v>5.0739999999999998</v>
      </c>
      <c r="G207" s="31" t="s">
        <v>3</v>
      </c>
      <c r="H207" s="32" t="s">
        <v>4</v>
      </c>
    </row>
    <row r="208" spans="2:8" ht="12.75" customHeight="1">
      <c r="B208" s="28">
        <v>44035</v>
      </c>
      <c r="C208" s="29" t="s">
        <v>868</v>
      </c>
      <c r="D208" s="30" t="s">
        <v>13</v>
      </c>
      <c r="E208" s="31">
        <v>532</v>
      </c>
      <c r="F208" s="31">
        <v>5.0739999999999998</v>
      </c>
      <c r="G208" s="31" t="s">
        <v>3</v>
      </c>
      <c r="H208" s="32" t="s">
        <v>4</v>
      </c>
    </row>
    <row r="209" spans="2:8" ht="12.75" customHeight="1">
      <c r="B209" s="28">
        <v>44035</v>
      </c>
      <c r="C209" s="29" t="s">
        <v>868</v>
      </c>
      <c r="D209" s="30" t="s">
        <v>13</v>
      </c>
      <c r="E209" s="31">
        <v>1654</v>
      </c>
      <c r="F209" s="31">
        <v>5.0759999999999996</v>
      </c>
      <c r="G209" s="31" t="s">
        <v>3</v>
      </c>
      <c r="H209" s="32" t="s">
        <v>4</v>
      </c>
    </row>
    <row r="210" spans="2:8" ht="12.75" customHeight="1">
      <c r="B210" s="28">
        <v>44035</v>
      </c>
      <c r="C210" s="29" t="s">
        <v>869</v>
      </c>
      <c r="D210" s="30" t="s">
        <v>13</v>
      </c>
      <c r="E210" s="31">
        <v>3562</v>
      </c>
      <c r="F210" s="31">
        <v>5.0780000000000003</v>
      </c>
      <c r="G210" s="31" t="s">
        <v>3</v>
      </c>
      <c r="H210" s="32" t="s">
        <v>4</v>
      </c>
    </row>
    <row r="211" spans="2:8" ht="12.75" customHeight="1">
      <c r="B211" s="28">
        <v>44035</v>
      </c>
      <c r="C211" s="29" t="s">
        <v>870</v>
      </c>
      <c r="D211" s="30" t="s">
        <v>13</v>
      </c>
      <c r="E211" s="31">
        <v>1226</v>
      </c>
      <c r="F211" s="31">
        <v>5.0759999999999996</v>
      </c>
      <c r="G211" s="31" t="s">
        <v>3</v>
      </c>
      <c r="H211" s="32" t="s">
        <v>4</v>
      </c>
    </row>
    <row r="212" spans="2:8" ht="12.75" customHeight="1">
      <c r="B212" s="28">
        <v>44035</v>
      </c>
      <c r="C212" s="29" t="s">
        <v>871</v>
      </c>
      <c r="D212" s="30" t="s">
        <v>13</v>
      </c>
      <c r="E212" s="31">
        <v>1095</v>
      </c>
      <c r="F212" s="31">
        <v>5.08</v>
      </c>
      <c r="G212" s="31" t="s">
        <v>3</v>
      </c>
      <c r="H212" s="32" t="s">
        <v>4</v>
      </c>
    </row>
    <row r="213" spans="2:8" ht="12.75" customHeight="1">
      <c r="B213" s="28">
        <v>44035</v>
      </c>
      <c r="C213" s="29" t="s">
        <v>872</v>
      </c>
      <c r="D213" s="30" t="s">
        <v>13</v>
      </c>
      <c r="E213" s="31">
        <v>131</v>
      </c>
      <c r="F213" s="31">
        <v>5.0780000000000003</v>
      </c>
      <c r="G213" s="31" t="s">
        <v>3</v>
      </c>
      <c r="H213" s="32" t="s">
        <v>4</v>
      </c>
    </row>
    <row r="214" spans="2:8" ht="12.75" customHeight="1">
      <c r="B214" s="28">
        <v>44035</v>
      </c>
      <c r="C214" s="29" t="s">
        <v>873</v>
      </c>
      <c r="D214" s="30" t="s">
        <v>13</v>
      </c>
      <c r="E214" s="31">
        <v>3108</v>
      </c>
      <c r="F214" s="31">
        <v>5.0780000000000003</v>
      </c>
      <c r="G214" s="31" t="s">
        <v>3</v>
      </c>
      <c r="H214" s="32" t="s">
        <v>4</v>
      </c>
    </row>
    <row r="215" spans="2:8" ht="12.75" customHeight="1">
      <c r="B215" s="28">
        <v>44035</v>
      </c>
      <c r="C215" s="29" t="s">
        <v>874</v>
      </c>
      <c r="D215" s="30" t="s">
        <v>13</v>
      </c>
      <c r="E215" s="31">
        <v>2292</v>
      </c>
      <c r="F215" s="31">
        <v>5.0759999999999996</v>
      </c>
      <c r="G215" s="31" t="s">
        <v>3</v>
      </c>
      <c r="H215" s="32" t="s">
        <v>4</v>
      </c>
    </row>
    <row r="216" spans="2:8" ht="12.75" customHeight="1">
      <c r="B216" s="28">
        <v>44035</v>
      </c>
      <c r="C216" s="29" t="s">
        <v>875</v>
      </c>
      <c r="D216" s="30" t="s">
        <v>13</v>
      </c>
      <c r="E216" s="31">
        <v>1077</v>
      </c>
      <c r="F216" s="31">
        <v>5.09</v>
      </c>
      <c r="G216" s="31" t="s">
        <v>3</v>
      </c>
      <c r="H216" s="32" t="s">
        <v>4</v>
      </c>
    </row>
    <row r="217" spans="2:8" ht="12.75" customHeight="1">
      <c r="B217" s="28">
        <v>44035</v>
      </c>
      <c r="C217" s="29" t="s">
        <v>876</v>
      </c>
      <c r="D217" s="30" t="s">
        <v>13</v>
      </c>
      <c r="E217" s="31">
        <v>1128</v>
      </c>
      <c r="F217" s="31">
        <v>5.09</v>
      </c>
      <c r="G217" s="31" t="s">
        <v>3</v>
      </c>
      <c r="H217" s="32" t="s">
        <v>4</v>
      </c>
    </row>
    <row r="218" spans="2:8" ht="12.75" customHeight="1">
      <c r="B218" s="28">
        <v>44035</v>
      </c>
      <c r="C218" s="29" t="s">
        <v>877</v>
      </c>
      <c r="D218" s="30" t="s">
        <v>13</v>
      </c>
      <c r="E218" s="31">
        <v>1861</v>
      </c>
      <c r="F218" s="31">
        <v>5.09</v>
      </c>
      <c r="G218" s="31" t="s">
        <v>3</v>
      </c>
      <c r="H218" s="32" t="s">
        <v>4</v>
      </c>
    </row>
    <row r="219" spans="2:8" ht="12.75" customHeight="1">
      <c r="B219" s="28">
        <v>44035</v>
      </c>
      <c r="C219" s="29" t="s">
        <v>878</v>
      </c>
      <c r="D219" s="30" t="s">
        <v>13</v>
      </c>
      <c r="E219" s="31">
        <v>600</v>
      </c>
      <c r="F219" s="31">
        <v>5.09</v>
      </c>
      <c r="G219" s="31" t="s">
        <v>3</v>
      </c>
      <c r="H219" s="32" t="s">
        <v>4</v>
      </c>
    </row>
    <row r="220" spans="2:8" ht="12.75" customHeight="1">
      <c r="B220" s="28">
        <v>44035</v>
      </c>
      <c r="C220" s="29" t="s">
        <v>879</v>
      </c>
      <c r="D220" s="30" t="s">
        <v>13</v>
      </c>
      <c r="E220" s="31">
        <v>2132</v>
      </c>
      <c r="F220" s="31">
        <v>5.09</v>
      </c>
      <c r="G220" s="31" t="s">
        <v>3</v>
      </c>
      <c r="H220" s="32" t="s">
        <v>4</v>
      </c>
    </row>
    <row r="221" spans="2:8" ht="12.75" customHeight="1">
      <c r="B221" s="28">
        <v>44035</v>
      </c>
      <c r="C221" s="29" t="s">
        <v>880</v>
      </c>
      <c r="D221" s="30" t="s">
        <v>13</v>
      </c>
      <c r="E221" s="31">
        <v>1156</v>
      </c>
      <c r="F221" s="31">
        <v>5.0880000000000001</v>
      </c>
      <c r="G221" s="31" t="s">
        <v>3</v>
      </c>
      <c r="H221" s="32" t="s">
        <v>4</v>
      </c>
    </row>
    <row r="222" spans="2:8" ht="12.75" customHeight="1">
      <c r="B222" s="28">
        <v>44035</v>
      </c>
      <c r="C222" s="29" t="s">
        <v>881</v>
      </c>
      <c r="D222" s="30" t="s">
        <v>13</v>
      </c>
      <c r="E222" s="31">
        <v>232</v>
      </c>
      <c r="F222" s="31">
        <v>5.0880000000000001</v>
      </c>
      <c r="G222" s="31" t="s">
        <v>3</v>
      </c>
      <c r="H222" s="32" t="s">
        <v>4</v>
      </c>
    </row>
    <row r="223" spans="2:8" ht="12.75" customHeight="1">
      <c r="B223" s="28">
        <v>44035</v>
      </c>
      <c r="C223" s="29" t="s">
        <v>882</v>
      </c>
      <c r="D223" s="30" t="s">
        <v>13</v>
      </c>
      <c r="E223" s="31">
        <v>127</v>
      </c>
      <c r="F223" s="31">
        <v>5.0819999999999999</v>
      </c>
      <c r="G223" s="31" t="s">
        <v>3</v>
      </c>
      <c r="H223" s="32" t="s">
        <v>4</v>
      </c>
    </row>
    <row r="224" spans="2:8" ht="12.75" customHeight="1">
      <c r="B224" s="28">
        <v>44035</v>
      </c>
      <c r="C224" s="29" t="s">
        <v>883</v>
      </c>
      <c r="D224" s="30" t="s">
        <v>13</v>
      </c>
      <c r="E224" s="31">
        <v>1471</v>
      </c>
      <c r="F224" s="31">
        <v>5.0819999999999999</v>
      </c>
      <c r="G224" s="31" t="s">
        <v>3</v>
      </c>
      <c r="H224" s="32" t="s">
        <v>4</v>
      </c>
    </row>
    <row r="225" spans="2:8" ht="12.75" customHeight="1">
      <c r="B225" s="28">
        <v>44035</v>
      </c>
      <c r="C225" s="29" t="s">
        <v>884</v>
      </c>
      <c r="D225" s="30" t="s">
        <v>13</v>
      </c>
      <c r="E225" s="31">
        <v>362</v>
      </c>
      <c r="F225" s="31">
        <v>5.0819999999999999</v>
      </c>
      <c r="G225" s="31" t="s">
        <v>3</v>
      </c>
      <c r="H225" s="32" t="s">
        <v>4</v>
      </c>
    </row>
    <row r="226" spans="2:8" ht="12.75" customHeight="1">
      <c r="B226" s="28">
        <v>44035</v>
      </c>
      <c r="C226" s="29" t="s">
        <v>885</v>
      </c>
      <c r="D226" s="30" t="s">
        <v>13</v>
      </c>
      <c r="E226" s="31">
        <v>501</v>
      </c>
      <c r="F226" s="31">
        <v>5.0880000000000001</v>
      </c>
      <c r="G226" s="31" t="s">
        <v>3</v>
      </c>
      <c r="H226" s="32" t="s">
        <v>4</v>
      </c>
    </row>
    <row r="227" spans="2:8" ht="12.75" customHeight="1">
      <c r="B227" s="28">
        <v>44035</v>
      </c>
      <c r="C227" s="29" t="s">
        <v>886</v>
      </c>
      <c r="D227" s="30" t="s">
        <v>13</v>
      </c>
      <c r="E227" s="31">
        <v>857</v>
      </c>
      <c r="F227" s="31">
        <v>5.0880000000000001</v>
      </c>
      <c r="G227" s="31" t="s">
        <v>3</v>
      </c>
      <c r="H227" s="32" t="s">
        <v>4</v>
      </c>
    </row>
    <row r="228" spans="2:8" ht="12.75" customHeight="1">
      <c r="B228" s="28">
        <v>44035</v>
      </c>
      <c r="C228" s="29" t="s">
        <v>887</v>
      </c>
      <c r="D228" s="30" t="s">
        <v>13</v>
      </c>
      <c r="E228" s="31">
        <v>830</v>
      </c>
      <c r="F228" s="31">
        <v>5.0880000000000001</v>
      </c>
      <c r="G228" s="31" t="s">
        <v>3</v>
      </c>
      <c r="H228" s="32" t="s">
        <v>4</v>
      </c>
    </row>
    <row r="229" spans="2:8" ht="12.75" customHeight="1">
      <c r="B229" s="28">
        <v>44035</v>
      </c>
      <c r="C229" s="29" t="s">
        <v>888</v>
      </c>
      <c r="D229" s="30" t="s">
        <v>13</v>
      </c>
      <c r="E229" s="31">
        <v>2285</v>
      </c>
      <c r="F229" s="31">
        <v>5.0880000000000001</v>
      </c>
      <c r="G229" s="31" t="s">
        <v>3</v>
      </c>
      <c r="H229" s="32" t="s">
        <v>4</v>
      </c>
    </row>
    <row r="230" spans="2:8" ht="12.75" customHeight="1">
      <c r="B230" s="28">
        <v>44035</v>
      </c>
      <c r="C230" s="29" t="s">
        <v>889</v>
      </c>
      <c r="D230" s="30" t="s">
        <v>13</v>
      </c>
      <c r="E230" s="31">
        <v>2093</v>
      </c>
      <c r="F230" s="31">
        <v>5.0880000000000001</v>
      </c>
      <c r="G230" s="31" t="s">
        <v>3</v>
      </c>
      <c r="H230" s="32" t="s">
        <v>4</v>
      </c>
    </row>
    <row r="231" spans="2:8" ht="12.75" customHeight="1">
      <c r="B231" s="28">
        <v>44035</v>
      </c>
      <c r="C231" s="29" t="s">
        <v>890</v>
      </c>
      <c r="D231" s="30" t="s">
        <v>13</v>
      </c>
      <c r="E231" s="31">
        <v>367</v>
      </c>
      <c r="F231" s="31">
        <v>5.0880000000000001</v>
      </c>
      <c r="G231" s="31" t="s">
        <v>3</v>
      </c>
      <c r="H231" s="32" t="s">
        <v>4</v>
      </c>
    </row>
    <row r="232" spans="2:8" ht="12.75" customHeight="1">
      <c r="B232" s="28">
        <v>44035</v>
      </c>
      <c r="C232" s="29" t="s">
        <v>891</v>
      </c>
      <c r="D232" s="30" t="s">
        <v>13</v>
      </c>
      <c r="E232" s="31">
        <v>703</v>
      </c>
      <c r="F232" s="31">
        <v>5.0880000000000001</v>
      </c>
      <c r="G232" s="31" t="s">
        <v>3</v>
      </c>
      <c r="H232" s="32" t="s">
        <v>4</v>
      </c>
    </row>
    <row r="233" spans="2:8" ht="12.75" customHeight="1">
      <c r="B233" s="28">
        <v>44035</v>
      </c>
      <c r="C233" s="29" t="s">
        <v>892</v>
      </c>
      <c r="D233" s="30" t="s">
        <v>13</v>
      </c>
      <c r="E233" s="31">
        <v>26</v>
      </c>
      <c r="F233" s="31">
        <v>5.0880000000000001</v>
      </c>
      <c r="G233" s="31" t="s">
        <v>3</v>
      </c>
      <c r="H233" s="32" t="s">
        <v>4</v>
      </c>
    </row>
    <row r="234" spans="2:8" ht="12.75" customHeight="1">
      <c r="B234" s="28">
        <v>44035</v>
      </c>
      <c r="C234" s="29" t="s">
        <v>893</v>
      </c>
      <c r="D234" s="30" t="s">
        <v>13</v>
      </c>
      <c r="E234" s="31">
        <v>546</v>
      </c>
      <c r="F234" s="31">
        <v>5.0860000000000003</v>
      </c>
      <c r="G234" s="31" t="s">
        <v>3</v>
      </c>
      <c r="H234" s="32" t="s">
        <v>4</v>
      </c>
    </row>
    <row r="235" spans="2:8" ht="12.75" customHeight="1">
      <c r="B235" s="28">
        <v>44035</v>
      </c>
      <c r="C235" s="29" t="s">
        <v>894</v>
      </c>
      <c r="D235" s="30" t="s">
        <v>13</v>
      </c>
      <c r="E235" s="31">
        <v>2347</v>
      </c>
      <c r="F235" s="31">
        <v>5.0860000000000003</v>
      </c>
      <c r="G235" s="31" t="s">
        <v>3</v>
      </c>
      <c r="H235" s="32" t="s">
        <v>4</v>
      </c>
    </row>
    <row r="236" spans="2:8" ht="12.75" customHeight="1">
      <c r="B236" s="28">
        <v>44035</v>
      </c>
      <c r="C236" s="29" t="s">
        <v>895</v>
      </c>
      <c r="D236" s="30" t="s">
        <v>13</v>
      </c>
      <c r="E236" s="31">
        <v>1630</v>
      </c>
      <c r="F236" s="31">
        <v>5.0819999999999999</v>
      </c>
      <c r="G236" s="31" t="s">
        <v>3</v>
      </c>
      <c r="H236" s="32" t="s">
        <v>4</v>
      </c>
    </row>
    <row r="237" spans="2:8" ht="12.75" customHeight="1">
      <c r="B237" s="28">
        <v>44035</v>
      </c>
      <c r="C237" s="29" t="s">
        <v>896</v>
      </c>
      <c r="D237" s="30" t="s">
        <v>13</v>
      </c>
      <c r="E237" s="31">
        <v>78</v>
      </c>
      <c r="F237" s="31">
        <v>5.0759999999999996</v>
      </c>
      <c r="G237" s="31" t="s">
        <v>3</v>
      </c>
      <c r="H237" s="32" t="s">
        <v>4</v>
      </c>
    </row>
    <row r="238" spans="2:8" ht="12.75" customHeight="1">
      <c r="B238" s="28">
        <v>44035</v>
      </c>
      <c r="C238" s="29" t="s">
        <v>897</v>
      </c>
      <c r="D238" s="30" t="s">
        <v>13</v>
      </c>
      <c r="E238" s="31">
        <v>200</v>
      </c>
      <c r="F238" s="31">
        <v>5.0759999999999996</v>
      </c>
      <c r="G238" s="31" t="s">
        <v>3</v>
      </c>
      <c r="H238" s="32" t="s">
        <v>4</v>
      </c>
    </row>
    <row r="239" spans="2:8" ht="12.75" customHeight="1">
      <c r="B239" s="28">
        <v>44035</v>
      </c>
      <c r="C239" s="29" t="s">
        <v>898</v>
      </c>
      <c r="D239" s="30" t="s">
        <v>13</v>
      </c>
      <c r="E239" s="31">
        <v>995</v>
      </c>
      <c r="F239" s="31">
        <v>5.0759999999999996</v>
      </c>
      <c r="G239" s="31" t="s">
        <v>3</v>
      </c>
      <c r="H239" s="32" t="s">
        <v>4</v>
      </c>
    </row>
    <row r="240" spans="2:8" ht="12.75" customHeight="1">
      <c r="B240" s="28">
        <v>44035</v>
      </c>
      <c r="C240" s="29" t="s">
        <v>899</v>
      </c>
      <c r="D240" s="30" t="s">
        <v>13</v>
      </c>
      <c r="E240" s="31">
        <v>1075</v>
      </c>
      <c r="F240" s="31">
        <v>5.0759999999999996</v>
      </c>
      <c r="G240" s="31" t="s">
        <v>3</v>
      </c>
      <c r="H240" s="32" t="s">
        <v>4</v>
      </c>
    </row>
    <row r="241" spans="2:8" ht="12.75" customHeight="1">
      <c r="B241" s="28">
        <v>44035</v>
      </c>
      <c r="C241" s="29" t="s">
        <v>900</v>
      </c>
      <c r="D241" s="30" t="s">
        <v>13</v>
      </c>
      <c r="E241" s="31">
        <v>600</v>
      </c>
      <c r="F241" s="31">
        <v>5.0720000000000001</v>
      </c>
      <c r="G241" s="31" t="s">
        <v>3</v>
      </c>
      <c r="H241" s="32" t="s">
        <v>4</v>
      </c>
    </row>
    <row r="242" spans="2:8" ht="12.75" customHeight="1">
      <c r="B242" s="28">
        <v>44035</v>
      </c>
      <c r="C242" s="29" t="s">
        <v>901</v>
      </c>
      <c r="D242" s="30" t="s">
        <v>13</v>
      </c>
      <c r="E242" s="31">
        <v>600</v>
      </c>
      <c r="F242" s="31">
        <v>5.0739999999999998</v>
      </c>
      <c r="G242" s="31" t="s">
        <v>3</v>
      </c>
      <c r="H242" s="32" t="s">
        <v>4</v>
      </c>
    </row>
    <row r="243" spans="2:8" ht="12.75" customHeight="1">
      <c r="B243" s="28">
        <v>44035</v>
      </c>
      <c r="C243" s="29" t="s">
        <v>902</v>
      </c>
      <c r="D243" s="30" t="s">
        <v>13</v>
      </c>
      <c r="E243" s="31">
        <v>600</v>
      </c>
      <c r="F243" s="31">
        <v>5.0739999999999998</v>
      </c>
      <c r="G243" s="31" t="s">
        <v>3</v>
      </c>
      <c r="H243" s="32" t="s">
        <v>4</v>
      </c>
    </row>
    <row r="244" spans="2:8" ht="12.75" customHeight="1">
      <c r="B244" s="28">
        <v>44035</v>
      </c>
      <c r="C244" s="29" t="s">
        <v>903</v>
      </c>
      <c r="D244" s="30" t="s">
        <v>13</v>
      </c>
      <c r="E244" s="31">
        <v>1200</v>
      </c>
      <c r="F244" s="31">
        <v>5.0739999999999998</v>
      </c>
      <c r="G244" s="31" t="s">
        <v>3</v>
      </c>
      <c r="H244" s="32" t="s">
        <v>4</v>
      </c>
    </row>
    <row r="245" spans="2:8" ht="12.75" customHeight="1">
      <c r="B245" s="28">
        <v>44035</v>
      </c>
      <c r="C245" s="29" t="s">
        <v>904</v>
      </c>
      <c r="D245" s="30" t="s">
        <v>13</v>
      </c>
      <c r="E245" s="31">
        <v>154</v>
      </c>
      <c r="F245" s="31">
        <v>5.0739999999999998</v>
      </c>
      <c r="G245" s="31" t="s">
        <v>3</v>
      </c>
      <c r="H245" s="32" t="s">
        <v>4</v>
      </c>
    </row>
    <row r="246" spans="2:8" ht="12.75" customHeight="1">
      <c r="B246" s="28">
        <v>44035</v>
      </c>
      <c r="C246" s="29" t="s">
        <v>905</v>
      </c>
      <c r="D246" s="30" t="s">
        <v>13</v>
      </c>
      <c r="E246" s="31">
        <v>1365</v>
      </c>
      <c r="F246" s="31">
        <v>5.0739999999999998</v>
      </c>
      <c r="G246" s="31" t="s">
        <v>3</v>
      </c>
      <c r="H246" s="32" t="s">
        <v>4</v>
      </c>
    </row>
    <row r="247" spans="2:8" ht="12.75" customHeight="1">
      <c r="B247" s="28">
        <v>44035</v>
      </c>
      <c r="C247" s="29" t="s">
        <v>906</v>
      </c>
      <c r="D247" s="30" t="s">
        <v>13</v>
      </c>
      <c r="E247" s="31">
        <v>1094</v>
      </c>
      <c r="F247" s="31">
        <v>5.0739999999999998</v>
      </c>
      <c r="G247" s="31" t="s">
        <v>3</v>
      </c>
      <c r="H247" s="32" t="s">
        <v>4</v>
      </c>
    </row>
    <row r="248" spans="2:8" ht="12.75" customHeight="1">
      <c r="B248" s="28">
        <v>44035</v>
      </c>
      <c r="C248" s="29" t="s">
        <v>907</v>
      </c>
      <c r="D248" s="30" t="s">
        <v>13</v>
      </c>
      <c r="E248" s="31">
        <v>1089</v>
      </c>
      <c r="F248" s="31">
        <v>5.0739999999999998</v>
      </c>
      <c r="G248" s="31" t="s">
        <v>3</v>
      </c>
      <c r="H248" s="32" t="s">
        <v>4</v>
      </c>
    </row>
    <row r="249" spans="2:8" ht="12.75" customHeight="1">
      <c r="B249" s="28">
        <v>44035</v>
      </c>
      <c r="C249" s="29" t="s">
        <v>908</v>
      </c>
      <c r="D249" s="30" t="s">
        <v>13</v>
      </c>
      <c r="E249" s="31">
        <v>2022</v>
      </c>
      <c r="F249" s="31">
        <v>5.0759999999999996</v>
      </c>
      <c r="G249" s="31" t="s">
        <v>3</v>
      </c>
      <c r="H249" s="32" t="s">
        <v>4</v>
      </c>
    </row>
    <row r="250" spans="2:8" ht="12.75" customHeight="1">
      <c r="B250" s="28">
        <v>44035</v>
      </c>
      <c r="C250" s="29" t="s">
        <v>909</v>
      </c>
      <c r="D250" s="30" t="s">
        <v>13</v>
      </c>
      <c r="E250" s="31">
        <v>600</v>
      </c>
      <c r="F250" s="31">
        <v>5.0759999999999996</v>
      </c>
      <c r="G250" s="31" t="s">
        <v>3</v>
      </c>
      <c r="H250" s="32" t="s">
        <v>4</v>
      </c>
    </row>
    <row r="251" spans="2:8" ht="12.75" customHeight="1">
      <c r="B251" s="28">
        <v>44035</v>
      </c>
      <c r="C251" s="29" t="s">
        <v>910</v>
      </c>
      <c r="D251" s="30" t="s">
        <v>13</v>
      </c>
      <c r="E251" s="31">
        <v>1840</v>
      </c>
      <c r="F251" s="31">
        <v>5.0759999999999996</v>
      </c>
      <c r="G251" s="31" t="s">
        <v>3</v>
      </c>
      <c r="H251" s="32" t="s">
        <v>4</v>
      </c>
    </row>
    <row r="252" spans="2:8" ht="12.75" customHeight="1">
      <c r="B252" s="28">
        <v>44035</v>
      </c>
      <c r="C252" s="29" t="s">
        <v>911</v>
      </c>
      <c r="D252" s="30" t="s">
        <v>13</v>
      </c>
      <c r="E252" s="31">
        <v>1754</v>
      </c>
      <c r="F252" s="31">
        <v>5.0739999999999998</v>
      </c>
      <c r="G252" s="31" t="s">
        <v>3</v>
      </c>
      <c r="H252" s="32" t="s">
        <v>4</v>
      </c>
    </row>
    <row r="253" spans="2:8" ht="12.75" customHeight="1">
      <c r="B253" s="28">
        <v>44035</v>
      </c>
      <c r="C253" s="29" t="s">
        <v>912</v>
      </c>
      <c r="D253" s="30" t="s">
        <v>13</v>
      </c>
      <c r="E253" s="31">
        <v>3192</v>
      </c>
      <c r="F253" s="31">
        <v>5.0739999999999998</v>
      </c>
      <c r="G253" s="31" t="s">
        <v>3</v>
      </c>
      <c r="H253" s="32" t="s">
        <v>4</v>
      </c>
    </row>
    <row r="254" spans="2:8" ht="12.75" customHeight="1">
      <c r="B254" s="28">
        <v>44035</v>
      </c>
      <c r="C254" s="29" t="s">
        <v>913</v>
      </c>
      <c r="D254" s="30" t="s">
        <v>13</v>
      </c>
      <c r="E254" s="31">
        <v>361</v>
      </c>
      <c r="F254" s="31">
        <v>5.07</v>
      </c>
      <c r="G254" s="31" t="s">
        <v>3</v>
      </c>
      <c r="H254" s="32" t="s">
        <v>4</v>
      </c>
    </row>
    <row r="255" spans="2:8" ht="12.75" customHeight="1">
      <c r="B255" s="28">
        <v>44035</v>
      </c>
      <c r="C255" s="29" t="s">
        <v>914</v>
      </c>
      <c r="D255" s="30" t="s">
        <v>13</v>
      </c>
      <c r="E255" s="31">
        <v>212</v>
      </c>
      <c r="F255" s="31">
        <v>5.07</v>
      </c>
      <c r="G255" s="31" t="s">
        <v>3</v>
      </c>
      <c r="H255" s="32" t="s">
        <v>4</v>
      </c>
    </row>
    <row r="256" spans="2:8" ht="12.75" customHeight="1">
      <c r="B256" s="28">
        <v>44035</v>
      </c>
      <c r="C256" s="29" t="s">
        <v>915</v>
      </c>
      <c r="D256" s="30" t="s">
        <v>13</v>
      </c>
      <c r="E256" s="31">
        <v>597</v>
      </c>
      <c r="F256" s="31">
        <v>5.07</v>
      </c>
      <c r="G256" s="31" t="s">
        <v>3</v>
      </c>
      <c r="H256" s="32" t="s">
        <v>4</v>
      </c>
    </row>
    <row r="257" spans="2:8" ht="12.75" customHeight="1">
      <c r="B257" s="28">
        <v>44035</v>
      </c>
      <c r="C257" s="29" t="s">
        <v>916</v>
      </c>
      <c r="D257" s="30" t="s">
        <v>13</v>
      </c>
      <c r="E257" s="31">
        <v>326</v>
      </c>
      <c r="F257" s="31">
        <v>5.07</v>
      </c>
      <c r="G257" s="31" t="s">
        <v>3</v>
      </c>
      <c r="H257" s="32" t="s">
        <v>4</v>
      </c>
    </row>
    <row r="258" spans="2:8" ht="12.75" customHeight="1">
      <c r="B258" s="28">
        <v>44035</v>
      </c>
      <c r="C258" s="29" t="s">
        <v>917</v>
      </c>
      <c r="D258" s="30" t="s">
        <v>13</v>
      </c>
      <c r="E258" s="31">
        <v>1058</v>
      </c>
      <c r="F258" s="31">
        <v>5.07</v>
      </c>
      <c r="G258" s="31" t="s">
        <v>3</v>
      </c>
      <c r="H258" s="32" t="s">
        <v>4</v>
      </c>
    </row>
    <row r="259" spans="2:8" ht="12.75" customHeight="1">
      <c r="B259" s="28">
        <v>44035</v>
      </c>
      <c r="C259" s="29" t="s">
        <v>918</v>
      </c>
      <c r="D259" s="30" t="s">
        <v>13</v>
      </c>
      <c r="E259" s="31">
        <v>254</v>
      </c>
      <c r="F259" s="31">
        <v>5.07</v>
      </c>
      <c r="G259" s="31" t="s">
        <v>3</v>
      </c>
      <c r="H259" s="32" t="s">
        <v>4</v>
      </c>
    </row>
    <row r="260" spans="2:8" ht="12.75" customHeight="1">
      <c r="B260" s="28">
        <v>44035</v>
      </c>
      <c r="C260" s="29" t="s">
        <v>919</v>
      </c>
      <c r="D260" s="30" t="s">
        <v>13</v>
      </c>
      <c r="E260" s="31">
        <v>132</v>
      </c>
      <c r="F260" s="31">
        <v>5.0739999999999998</v>
      </c>
      <c r="G260" s="31" t="s">
        <v>3</v>
      </c>
      <c r="H260" s="32" t="s">
        <v>4</v>
      </c>
    </row>
    <row r="261" spans="2:8" ht="12.75" customHeight="1">
      <c r="B261" s="28">
        <v>44035</v>
      </c>
      <c r="C261" s="29" t="s">
        <v>920</v>
      </c>
      <c r="D261" s="30" t="s">
        <v>13</v>
      </c>
      <c r="E261" s="31">
        <v>2147</v>
      </c>
      <c r="F261" s="31">
        <v>5.0739999999999998</v>
      </c>
      <c r="G261" s="31" t="s">
        <v>3</v>
      </c>
      <c r="H261" s="32" t="s">
        <v>4</v>
      </c>
    </row>
    <row r="262" spans="2:8" ht="12.75" customHeight="1">
      <c r="B262" s="28">
        <v>44035</v>
      </c>
      <c r="C262" s="29" t="s">
        <v>921</v>
      </c>
      <c r="D262" s="30" t="s">
        <v>13</v>
      </c>
      <c r="E262" s="31">
        <v>1200</v>
      </c>
      <c r="F262" s="31">
        <v>5.0739999999999998</v>
      </c>
      <c r="G262" s="31" t="s">
        <v>3</v>
      </c>
      <c r="H262" s="32" t="s">
        <v>4</v>
      </c>
    </row>
    <row r="263" spans="2:8" ht="12.75" customHeight="1">
      <c r="B263" s="28">
        <v>44035</v>
      </c>
      <c r="C263" s="29" t="s">
        <v>922</v>
      </c>
      <c r="D263" s="30" t="s">
        <v>13</v>
      </c>
      <c r="E263" s="31">
        <v>988</v>
      </c>
      <c r="F263" s="31">
        <v>5.0739999999999998</v>
      </c>
      <c r="G263" s="31" t="s">
        <v>3</v>
      </c>
      <c r="H263" s="32" t="s">
        <v>4</v>
      </c>
    </row>
    <row r="264" spans="2:8" ht="12.75" customHeight="1">
      <c r="B264" s="28">
        <v>44035</v>
      </c>
      <c r="C264" s="29" t="s">
        <v>923</v>
      </c>
      <c r="D264" s="30" t="s">
        <v>13</v>
      </c>
      <c r="E264" s="31">
        <v>618</v>
      </c>
      <c r="F264" s="31">
        <v>5.07</v>
      </c>
      <c r="G264" s="31" t="s">
        <v>3</v>
      </c>
      <c r="H264" s="32" t="s">
        <v>4</v>
      </c>
    </row>
    <row r="265" spans="2:8" ht="12.75" customHeight="1">
      <c r="B265" s="28">
        <v>44035</v>
      </c>
      <c r="C265" s="29" t="s">
        <v>924</v>
      </c>
      <c r="D265" s="30" t="s">
        <v>13</v>
      </c>
      <c r="E265" s="31">
        <v>1192</v>
      </c>
      <c r="F265" s="31">
        <v>5.07</v>
      </c>
      <c r="G265" s="31" t="s">
        <v>3</v>
      </c>
      <c r="H265" s="32" t="s">
        <v>4</v>
      </c>
    </row>
    <row r="266" spans="2:8" ht="12.75" customHeight="1">
      <c r="B266" s="28">
        <v>44035</v>
      </c>
      <c r="C266" s="29" t="s">
        <v>925</v>
      </c>
      <c r="D266" s="30" t="s">
        <v>13</v>
      </c>
      <c r="E266" s="31">
        <v>122</v>
      </c>
      <c r="F266" s="31">
        <v>5.07</v>
      </c>
      <c r="G266" s="31" t="s">
        <v>3</v>
      </c>
      <c r="H266" s="32" t="s">
        <v>4</v>
      </c>
    </row>
    <row r="267" spans="2:8" ht="12.75" customHeight="1">
      <c r="B267" s="28">
        <v>44035</v>
      </c>
      <c r="C267" s="29" t="s">
        <v>926</v>
      </c>
      <c r="D267" s="30" t="s">
        <v>13</v>
      </c>
      <c r="E267" s="31">
        <v>589</v>
      </c>
      <c r="F267" s="31">
        <v>5.07</v>
      </c>
      <c r="G267" s="31" t="s">
        <v>3</v>
      </c>
      <c r="H267" s="32" t="s">
        <v>4</v>
      </c>
    </row>
    <row r="268" spans="2:8" ht="12.75" customHeight="1">
      <c r="B268" s="28">
        <v>44035</v>
      </c>
      <c r="C268" s="29" t="s">
        <v>927</v>
      </c>
      <c r="D268" s="30" t="s">
        <v>13</v>
      </c>
      <c r="E268" s="31">
        <v>1365</v>
      </c>
      <c r="F268" s="31">
        <v>5.07</v>
      </c>
      <c r="G268" s="31" t="s">
        <v>3</v>
      </c>
      <c r="H268" s="32" t="s">
        <v>4</v>
      </c>
    </row>
    <row r="269" spans="2:8" ht="12.75" customHeight="1">
      <c r="B269" s="28">
        <v>44035</v>
      </c>
      <c r="C269" s="29" t="s">
        <v>928</v>
      </c>
      <c r="D269" s="30" t="s">
        <v>13</v>
      </c>
      <c r="E269" s="31">
        <v>3104</v>
      </c>
      <c r="F269" s="31">
        <v>5.0659999999999998</v>
      </c>
      <c r="G269" s="31" t="s">
        <v>3</v>
      </c>
      <c r="H269" s="32" t="s">
        <v>4</v>
      </c>
    </row>
    <row r="270" spans="2:8" ht="12.75" customHeight="1">
      <c r="B270" s="28">
        <v>44035</v>
      </c>
      <c r="C270" s="29" t="s">
        <v>929</v>
      </c>
      <c r="D270" s="30" t="s">
        <v>13</v>
      </c>
      <c r="E270" s="31">
        <v>1200</v>
      </c>
      <c r="F270" s="31">
        <v>5.0659999999999998</v>
      </c>
      <c r="G270" s="31" t="s">
        <v>3</v>
      </c>
      <c r="H270" s="32" t="s">
        <v>4</v>
      </c>
    </row>
    <row r="271" spans="2:8" ht="12.75" customHeight="1">
      <c r="B271" s="28">
        <v>44035</v>
      </c>
      <c r="C271" s="29" t="s">
        <v>930</v>
      </c>
      <c r="D271" s="30" t="s">
        <v>13</v>
      </c>
      <c r="E271" s="31">
        <v>98</v>
      </c>
      <c r="F271" s="31">
        <v>5.0659999999999998</v>
      </c>
      <c r="G271" s="31" t="s">
        <v>3</v>
      </c>
      <c r="H271" s="32" t="s">
        <v>4</v>
      </c>
    </row>
    <row r="272" spans="2:8" ht="12.75" customHeight="1">
      <c r="B272" s="28">
        <v>44035</v>
      </c>
      <c r="C272" s="29" t="s">
        <v>931</v>
      </c>
      <c r="D272" s="30" t="s">
        <v>13</v>
      </c>
      <c r="E272" s="31">
        <v>1321</v>
      </c>
      <c r="F272" s="31">
        <v>5.0659999999999998</v>
      </c>
      <c r="G272" s="31" t="s">
        <v>3</v>
      </c>
      <c r="H272" s="32" t="s">
        <v>4</v>
      </c>
    </row>
    <row r="273" spans="2:8" ht="12.75" customHeight="1">
      <c r="B273" s="28">
        <v>44035</v>
      </c>
      <c r="C273" s="29" t="s">
        <v>932</v>
      </c>
      <c r="D273" s="30" t="s">
        <v>13</v>
      </c>
      <c r="E273" s="31">
        <v>1772</v>
      </c>
      <c r="F273" s="31">
        <v>5.0659999999999998</v>
      </c>
      <c r="G273" s="31" t="s">
        <v>3</v>
      </c>
      <c r="H273" s="32" t="s">
        <v>4</v>
      </c>
    </row>
    <row r="274" spans="2:8" ht="12.75" customHeight="1">
      <c r="B274" s="28">
        <v>44035</v>
      </c>
      <c r="C274" s="29" t="s">
        <v>933</v>
      </c>
      <c r="D274" s="30" t="s">
        <v>13</v>
      </c>
      <c r="E274" s="31">
        <v>2008</v>
      </c>
      <c r="F274" s="31">
        <v>5.0659999999999998</v>
      </c>
      <c r="G274" s="31" t="s">
        <v>3</v>
      </c>
      <c r="H274" s="32" t="s">
        <v>4</v>
      </c>
    </row>
    <row r="275" spans="2:8" ht="12.75" customHeight="1">
      <c r="B275" s="28">
        <v>44035</v>
      </c>
      <c r="C275" s="29" t="s">
        <v>934</v>
      </c>
      <c r="D275" s="30" t="s">
        <v>13</v>
      </c>
      <c r="E275" s="31">
        <v>1118</v>
      </c>
      <c r="F275" s="31">
        <v>5.0659999999999998</v>
      </c>
      <c r="G275" s="31" t="s">
        <v>3</v>
      </c>
      <c r="H275" s="32" t="s">
        <v>4</v>
      </c>
    </row>
    <row r="276" spans="2:8" ht="12.75" customHeight="1">
      <c r="B276" s="28">
        <v>44035</v>
      </c>
      <c r="C276" s="29" t="s">
        <v>935</v>
      </c>
      <c r="D276" s="30" t="s">
        <v>13</v>
      </c>
      <c r="E276" s="31">
        <v>1306</v>
      </c>
      <c r="F276" s="31">
        <v>5.0720000000000001</v>
      </c>
      <c r="G276" s="31" t="s">
        <v>3</v>
      </c>
      <c r="H276" s="32" t="s">
        <v>4</v>
      </c>
    </row>
    <row r="277" spans="2:8" ht="12.75" customHeight="1">
      <c r="B277" s="28">
        <v>44035</v>
      </c>
      <c r="C277" s="29" t="s">
        <v>936</v>
      </c>
      <c r="D277" s="30" t="s">
        <v>13</v>
      </c>
      <c r="E277" s="31">
        <v>3344</v>
      </c>
      <c r="F277" s="31">
        <v>5.0720000000000001</v>
      </c>
      <c r="G277" s="31" t="s">
        <v>3</v>
      </c>
      <c r="H277" s="32" t="s">
        <v>4</v>
      </c>
    </row>
    <row r="278" spans="2:8" ht="12.75" customHeight="1">
      <c r="B278" s="28">
        <v>44035</v>
      </c>
      <c r="C278" s="29" t="s">
        <v>937</v>
      </c>
      <c r="D278" s="30" t="s">
        <v>13</v>
      </c>
      <c r="E278" s="31">
        <v>631</v>
      </c>
      <c r="F278" s="31">
        <v>5.0720000000000001</v>
      </c>
      <c r="G278" s="31" t="s">
        <v>3</v>
      </c>
      <c r="H278" s="32" t="s">
        <v>4</v>
      </c>
    </row>
    <row r="279" spans="2:8" ht="12.75" customHeight="1">
      <c r="B279" s="28">
        <v>44035</v>
      </c>
      <c r="C279" s="29" t="s">
        <v>938</v>
      </c>
      <c r="D279" s="30" t="s">
        <v>13</v>
      </c>
      <c r="E279" s="31">
        <v>596</v>
      </c>
      <c r="F279" s="31">
        <v>5.0720000000000001</v>
      </c>
      <c r="G279" s="31" t="s">
        <v>3</v>
      </c>
      <c r="H279" s="32" t="s">
        <v>4</v>
      </c>
    </row>
    <row r="280" spans="2:8" ht="12.75" customHeight="1">
      <c r="B280" s="28">
        <v>44035</v>
      </c>
      <c r="C280" s="29" t="s">
        <v>939</v>
      </c>
      <c r="D280" s="30" t="s">
        <v>13</v>
      </c>
      <c r="E280" s="31">
        <v>1100</v>
      </c>
      <c r="F280" s="31">
        <v>5.0679999999999996</v>
      </c>
      <c r="G280" s="31" t="s">
        <v>3</v>
      </c>
      <c r="H280" s="32" t="s">
        <v>4</v>
      </c>
    </row>
    <row r="281" spans="2:8" ht="12.75" customHeight="1">
      <c r="B281" s="28">
        <v>44035</v>
      </c>
      <c r="C281" s="29" t="s">
        <v>940</v>
      </c>
      <c r="D281" s="30" t="s">
        <v>13</v>
      </c>
      <c r="E281" s="31">
        <v>1444</v>
      </c>
      <c r="F281" s="31">
        <v>5.0659999999999998</v>
      </c>
      <c r="G281" s="31" t="s">
        <v>3</v>
      </c>
      <c r="H281" s="32" t="s">
        <v>4</v>
      </c>
    </row>
    <row r="282" spans="2:8" ht="12.75" customHeight="1">
      <c r="B282" s="28">
        <v>44035</v>
      </c>
      <c r="C282" s="29" t="s">
        <v>941</v>
      </c>
      <c r="D282" s="30" t="s">
        <v>13</v>
      </c>
      <c r="E282" s="31">
        <v>1200</v>
      </c>
      <c r="F282" s="31">
        <v>5.0640000000000001</v>
      </c>
      <c r="G282" s="31" t="s">
        <v>3</v>
      </c>
      <c r="H282" s="32" t="s">
        <v>4</v>
      </c>
    </row>
    <row r="283" spans="2:8" ht="12.75" customHeight="1">
      <c r="B283" s="28">
        <v>44035</v>
      </c>
      <c r="C283" s="29" t="s">
        <v>942</v>
      </c>
      <c r="D283" s="30" t="s">
        <v>13</v>
      </c>
      <c r="E283" s="31">
        <v>2086</v>
      </c>
      <c r="F283" s="31">
        <v>5.0679999999999996</v>
      </c>
      <c r="G283" s="31" t="s">
        <v>3</v>
      </c>
      <c r="H283" s="32" t="s">
        <v>4</v>
      </c>
    </row>
    <row r="284" spans="2:8" ht="12.75" customHeight="1">
      <c r="B284" s="28">
        <v>44035</v>
      </c>
      <c r="C284" s="29" t="s">
        <v>943</v>
      </c>
      <c r="D284" s="30" t="s">
        <v>13</v>
      </c>
      <c r="E284" s="31">
        <v>947</v>
      </c>
      <c r="F284" s="31">
        <v>5.0679999999999996</v>
      </c>
      <c r="G284" s="31" t="s">
        <v>3</v>
      </c>
      <c r="H284" s="32" t="s">
        <v>4</v>
      </c>
    </row>
    <row r="285" spans="2:8" ht="12.75" customHeight="1">
      <c r="B285" s="28">
        <v>44035</v>
      </c>
      <c r="C285" s="29" t="s">
        <v>944</v>
      </c>
      <c r="D285" s="30" t="s">
        <v>13</v>
      </c>
      <c r="E285" s="31">
        <v>612</v>
      </c>
      <c r="F285" s="31">
        <v>5.0679999999999996</v>
      </c>
      <c r="G285" s="31" t="s">
        <v>3</v>
      </c>
      <c r="H285" s="32" t="s">
        <v>4</v>
      </c>
    </row>
    <row r="286" spans="2:8" ht="12.75" customHeight="1">
      <c r="B286" s="28">
        <v>44035</v>
      </c>
      <c r="C286" s="29" t="s">
        <v>945</v>
      </c>
      <c r="D286" s="30" t="s">
        <v>13</v>
      </c>
      <c r="E286" s="31">
        <v>1474</v>
      </c>
      <c r="F286" s="31">
        <v>5.0679999999999996</v>
      </c>
      <c r="G286" s="31" t="s">
        <v>3</v>
      </c>
      <c r="H286" s="32" t="s">
        <v>4</v>
      </c>
    </row>
    <row r="287" spans="2:8" ht="12.75" customHeight="1">
      <c r="B287" s="28">
        <v>44035</v>
      </c>
      <c r="C287" s="29" t="s">
        <v>946</v>
      </c>
      <c r="D287" s="30" t="s">
        <v>13</v>
      </c>
      <c r="E287" s="31">
        <v>1273</v>
      </c>
      <c r="F287" s="31">
        <v>5.0640000000000001</v>
      </c>
      <c r="G287" s="31" t="s">
        <v>3</v>
      </c>
      <c r="H287" s="32" t="s">
        <v>4</v>
      </c>
    </row>
    <row r="288" spans="2:8" ht="12.75" customHeight="1">
      <c r="B288" s="28">
        <v>44035</v>
      </c>
      <c r="C288" s="29" t="s">
        <v>947</v>
      </c>
      <c r="D288" s="30" t="s">
        <v>13</v>
      </c>
      <c r="E288" s="31">
        <v>620</v>
      </c>
      <c r="F288" s="31">
        <v>5.0579999999999998</v>
      </c>
      <c r="G288" s="31" t="s">
        <v>3</v>
      </c>
      <c r="H288" s="32" t="s">
        <v>4</v>
      </c>
    </row>
    <row r="289" spans="2:8" ht="12.75" customHeight="1">
      <c r="B289" s="28">
        <v>44035</v>
      </c>
      <c r="C289" s="29" t="s">
        <v>947</v>
      </c>
      <c r="D289" s="30" t="s">
        <v>13</v>
      </c>
      <c r="E289" s="31">
        <v>592</v>
      </c>
      <c r="F289" s="31">
        <v>5.0599999999999996</v>
      </c>
      <c r="G289" s="31" t="s">
        <v>3</v>
      </c>
      <c r="H289" s="32" t="s">
        <v>4</v>
      </c>
    </row>
    <row r="290" spans="2:8" ht="12.75" customHeight="1">
      <c r="B290" s="28">
        <v>44035</v>
      </c>
      <c r="C290" s="29" t="s">
        <v>948</v>
      </c>
      <c r="D290" s="30" t="s">
        <v>13</v>
      </c>
      <c r="E290" s="31">
        <v>3045</v>
      </c>
      <c r="F290" s="31">
        <v>5.0620000000000003</v>
      </c>
      <c r="G290" s="31" t="s">
        <v>3</v>
      </c>
      <c r="H290" s="32" t="s">
        <v>4</v>
      </c>
    </row>
    <row r="291" spans="2:8" ht="12.75" customHeight="1">
      <c r="B291" s="28">
        <v>44035</v>
      </c>
      <c r="C291" s="29" t="s">
        <v>949</v>
      </c>
      <c r="D291" s="30" t="s">
        <v>13</v>
      </c>
      <c r="E291" s="31">
        <v>173</v>
      </c>
      <c r="F291" s="31">
        <v>5.0620000000000003</v>
      </c>
      <c r="G291" s="31" t="s">
        <v>3</v>
      </c>
      <c r="H291" s="32" t="s">
        <v>4</v>
      </c>
    </row>
    <row r="292" spans="2:8" ht="12.75" customHeight="1">
      <c r="B292" s="28">
        <v>44035</v>
      </c>
      <c r="C292" s="29" t="s">
        <v>950</v>
      </c>
      <c r="D292" s="30" t="s">
        <v>13</v>
      </c>
      <c r="E292" s="31">
        <v>1180</v>
      </c>
      <c r="F292" s="31">
        <v>5.0620000000000003</v>
      </c>
      <c r="G292" s="31" t="s">
        <v>3</v>
      </c>
      <c r="H292" s="32" t="s">
        <v>4</v>
      </c>
    </row>
    <row r="293" spans="2:8" ht="12.75" customHeight="1">
      <c r="B293" s="28">
        <v>44035</v>
      </c>
      <c r="C293" s="29" t="s">
        <v>951</v>
      </c>
      <c r="D293" s="30" t="s">
        <v>13</v>
      </c>
      <c r="E293" s="31">
        <v>1883</v>
      </c>
      <c r="F293" s="31">
        <v>5.0599999999999996</v>
      </c>
      <c r="G293" s="31" t="s">
        <v>3</v>
      </c>
      <c r="H293" s="32" t="s">
        <v>4</v>
      </c>
    </row>
    <row r="294" spans="2:8" ht="12.75" customHeight="1">
      <c r="B294" s="28">
        <v>44035</v>
      </c>
      <c r="C294" s="29" t="s">
        <v>952</v>
      </c>
      <c r="D294" s="30" t="s">
        <v>13</v>
      </c>
      <c r="E294" s="31">
        <v>1010</v>
      </c>
      <c r="F294" s="31">
        <v>5.0579999999999998</v>
      </c>
      <c r="G294" s="31" t="s">
        <v>3</v>
      </c>
      <c r="H294" s="32" t="s">
        <v>4</v>
      </c>
    </row>
    <row r="295" spans="2:8" ht="12.75" customHeight="1">
      <c r="B295" s="28">
        <v>44035</v>
      </c>
      <c r="C295" s="29" t="s">
        <v>953</v>
      </c>
      <c r="D295" s="30" t="s">
        <v>13</v>
      </c>
      <c r="E295" s="31">
        <v>3638</v>
      </c>
      <c r="F295" s="31">
        <v>5.0599999999999996</v>
      </c>
      <c r="G295" s="31" t="s">
        <v>3</v>
      </c>
      <c r="H295" s="32" t="s">
        <v>4</v>
      </c>
    </row>
    <row r="296" spans="2:8" ht="12.75" customHeight="1">
      <c r="B296" s="28">
        <v>44035</v>
      </c>
      <c r="C296" s="29" t="s">
        <v>954</v>
      </c>
      <c r="D296" s="30" t="s">
        <v>13</v>
      </c>
      <c r="E296" s="31">
        <v>1430</v>
      </c>
      <c r="F296" s="31">
        <v>5.0579999999999998</v>
      </c>
      <c r="G296" s="31" t="s">
        <v>3</v>
      </c>
      <c r="H296" s="32" t="s">
        <v>4</v>
      </c>
    </row>
    <row r="297" spans="2:8" ht="12.75" customHeight="1">
      <c r="B297" s="28">
        <v>44035</v>
      </c>
      <c r="C297" s="29" t="s">
        <v>955</v>
      </c>
      <c r="D297" s="30" t="s">
        <v>13</v>
      </c>
      <c r="E297" s="31">
        <v>713</v>
      </c>
      <c r="F297" s="31">
        <v>5.0540000000000003</v>
      </c>
      <c r="G297" s="31" t="s">
        <v>3</v>
      </c>
      <c r="H297" s="32" t="s">
        <v>4</v>
      </c>
    </row>
    <row r="298" spans="2:8" ht="12.75" customHeight="1">
      <c r="B298" s="28">
        <v>44035</v>
      </c>
      <c r="C298" s="29" t="s">
        <v>956</v>
      </c>
      <c r="D298" s="30" t="s">
        <v>13</v>
      </c>
      <c r="E298" s="31">
        <v>600</v>
      </c>
      <c r="F298" s="31">
        <v>5.0599999999999996</v>
      </c>
      <c r="G298" s="31" t="s">
        <v>3</v>
      </c>
      <c r="H298" s="32" t="s">
        <v>4</v>
      </c>
    </row>
    <row r="299" spans="2:8" ht="12.75" customHeight="1">
      <c r="B299" s="28">
        <v>44035</v>
      </c>
      <c r="C299" s="29" t="s">
        <v>957</v>
      </c>
      <c r="D299" s="30" t="s">
        <v>13</v>
      </c>
      <c r="E299" s="31">
        <v>1846</v>
      </c>
      <c r="F299" s="31">
        <v>5.0659999999999998</v>
      </c>
      <c r="G299" s="31" t="s">
        <v>3</v>
      </c>
      <c r="H299" s="32" t="s">
        <v>4</v>
      </c>
    </row>
    <row r="300" spans="2:8" ht="12.75" customHeight="1">
      <c r="B300" s="28">
        <v>44035</v>
      </c>
      <c r="C300" s="29" t="s">
        <v>958</v>
      </c>
      <c r="D300" s="30" t="s">
        <v>13</v>
      </c>
      <c r="E300" s="31">
        <v>284</v>
      </c>
      <c r="F300" s="31">
        <v>5.0659999999999998</v>
      </c>
      <c r="G300" s="31" t="s">
        <v>3</v>
      </c>
      <c r="H300" s="32" t="s">
        <v>4</v>
      </c>
    </row>
    <row r="301" spans="2:8" ht="12.75" customHeight="1">
      <c r="B301" s="28">
        <v>44035</v>
      </c>
      <c r="C301" s="29" t="s">
        <v>959</v>
      </c>
      <c r="D301" s="30" t="s">
        <v>13</v>
      </c>
      <c r="E301" s="31">
        <v>600</v>
      </c>
      <c r="F301" s="31">
        <v>5.0659999999999998</v>
      </c>
      <c r="G301" s="31" t="s">
        <v>3</v>
      </c>
      <c r="H301" s="32" t="s">
        <v>4</v>
      </c>
    </row>
    <row r="302" spans="2:8" ht="12.75" customHeight="1">
      <c r="B302" s="28">
        <v>44035</v>
      </c>
      <c r="C302" s="29" t="s">
        <v>960</v>
      </c>
      <c r="D302" s="30" t="s">
        <v>13</v>
      </c>
      <c r="E302" s="31">
        <v>349</v>
      </c>
      <c r="F302" s="31">
        <v>5.0679999999999996</v>
      </c>
      <c r="G302" s="31" t="s">
        <v>3</v>
      </c>
      <c r="H302" s="32" t="s">
        <v>4</v>
      </c>
    </row>
    <row r="303" spans="2:8" ht="12.75" customHeight="1">
      <c r="B303" s="28">
        <v>44035</v>
      </c>
      <c r="C303" s="29" t="s">
        <v>961</v>
      </c>
      <c r="D303" s="30" t="s">
        <v>13</v>
      </c>
      <c r="E303" s="31">
        <v>999</v>
      </c>
      <c r="F303" s="31">
        <v>5.0679999999999996</v>
      </c>
      <c r="G303" s="31" t="s">
        <v>3</v>
      </c>
      <c r="H303" s="32" t="s">
        <v>4</v>
      </c>
    </row>
    <row r="304" spans="2:8" ht="12.75" customHeight="1">
      <c r="B304" s="28">
        <v>44035</v>
      </c>
      <c r="C304" s="29" t="s">
        <v>962</v>
      </c>
      <c r="D304" s="30" t="s">
        <v>13</v>
      </c>
      <c r="E304" s="31">
        <v>27</v>
      </c>
      <c r="F304" s="31">
        <v>5.0679999999999996</v>
      </c>
      <c r="G304" s="31" t="s">
        <v>3</v>
      </c>
      <c r="H304" s="32" t="s">
        <v>4</v>
      </c>
    </row>
    <row r="305" spans="2:8" ht="12.75" customHeight="1">
      <c r="B305" s="28">
        <v>44035</v>
      </c>
      <c r="C305" s="29" t="s">
        <v>963</v>
      </c>
      <c r="D305" s="30" t="s">
        <v>13</v>
      </c>
      <c r="E305" s="31">
        <v>1665</v>
      </c>
      <c r="F305" s="31">
        <v>5.0679999999999996</v>
      </c>
      <c r="G305" s="31" t="s">
        <v>3</v>
      </c>
      <c r="H305" s="32" t="s">
        <v>4</v>
      </c>
    </row>
    <row r="306" spans="2:8" ht="12.75" customHeight="1">
      <c r="B306" s="28">
        <v>44035</v>
      </c>
      <c r="C306" s="29" t="s">
        <v>964</v>
      </c>
      <c r="D306" s="30" t="s">
        <v>13</v>
      </c>
      <c r="E306" s="31">
        <v>490</v>
      </c>
      <c r="F306" s="31">
        <v>5.0679999999999996</v>
      </c>
      <c r="G306" s="31" t="s">
        <v>3</v>
      </c>
      <c r="H306" s="32" t="s">
        <v>4</v>
      </c>
    </row>
    <row r="307" spans="2:8" ht="12.75" customHeight="1">
      <c r="B307" s="28">
        <v>44035</v>
      </c>
      <c r="C307" s="29" t="s">
        <v>965</v>
      </c>
      <c r="D307" s="30" t="s">
        <v>13</v>
      </c>
      <c r="E307" s="31">
        <v>207</v>
      </c>
      <c r="F307" s="31">
        <v>5.0679999999999996</v>
      </c>
      <c r="G307" s="31" t="s">
        <v>3</v>
      </c>
      <c r="H307" s="32" t="s">
        <v>4</v>
      </c>
    </row>
    <row r="308" spans="2:8" ht="12.75" customHeight="1">
      <c r="B308" s="28">
        <v>44035</v>
      </c>
      <c r="C308" s="29" t="s">
        <v>966</v>
      </c>
      <c r="D308" s="30" t="s">
        <v>13</v>
      </c>
      <c r="E308" s="31">
        <v>1765</v>
      </c>
      <c r="F308" s="31">
        <v>5.0679999999999996</v>
      </c>
      <c r="G308" s="31" t="s">
        <v>3</v>
      </c>
      <c r="H308" s="32" t="s">
        <v>4</v>
      </c>
    </row>
    <row r="309" spans="2:8" ht="12.75" customHeight="1">
      <c r="B309" s="28">
        <v>44035</v>
      </c>
      <c r="C309" s="29" t="s">
        <v>967</v>
      </c>
      <c r="D309" s="30" t="s">
        <v>13</v>
      </c>
      <c r="E309" s="31">
        <v>1668</v>
      </c>
      <c r="F309" s="31">
        <v>5.0679999999999996</v>
      </c>
      <c r="G309" s="31" t="s">
        <v>3</v>
      </c>
      <c r="H309" s="32" t="s">
        <v>4</v>
      </c>
    </row>
    <row r="310" spans="2:8" ht="12.75" customHeight="1">
      <c r="B310" s="28">
        <v>44035</v>
      </c>
      <c r="C310" s="29" t="s">
        <v>968</v>
      </c>
      <c r="D310" s="30" t="s">
        <v>13</v>
      </c>
      <c r="E310" s="31">
        <v>773</v>
      </c>
      <c r="F310" s="31">
        <v>5.0679999999999996</v>
      </c>
      <c r="G310" s="31" t="s">
        <v>3</v>
      </c>
      <c r="H310" s="32" t="s">
        <v>4</v>
      </c>
    </row>
    <row r="311" spans="2:8" ht="12.75" customHeight="1">
      <c r="B311" s="28">
        <v>44035</v>
      </c>
      <c r="C311" s="29" t="s">
        <v>969</v>
      </c>
      <c r="D311" s="30" t="s">
        <v>13</v>
      </c>
      <c r="E311" s="31">
        <v>846</v>
      </c>
      <c r="F311" s="31">
        <v>5.0679999999999996</v>
      </c>
      <c r="G311" s="31" t="s">
        <v>3</v>
      </c>
      <c r="H311" s="32" t="s">
        <v>4</v>
      </c>
    </row>
    <row r="312" spans="2:8" ht="12.75" customHeight="1">
      <c r="B312" s="28">
        <v>44035</v>
      </c>
      <c r="C312" s="29" t="s">
        <v>970</v>
      </c>
      <c r="D312" s="30" t="s">
        <v>13</v>
      </c>
      <c r="E312" s="31">
        <v>578</v>
      </c>
      <c r="F312" s="31">
        <v>5.0679999999999996</v>
      </c>
      <c r="G312" s="31" t="s">
        <v>3</v>
      </c>
      <c r="H312" s="32" t="s">
        <v>4</v>
      </c>
    </row>
    <row r="313" spans="2:8" ht="12.75" customHeight="1">
      <c r="B313" s="28">
        <v>44035</v>
      </c>
      <c r="C313" s="29" t="s">
        <v>971</v>
      </c>
      <c r="D313" s="30" t="s">
        <v>13</v>
      </c>
      <c r="E313" s="31">
        <v>1572</v>
      </c>
      <c r="F313" s="31">
        <v>5.0679999999999996</v>
      </c>
      <c r="G313" s="31" t="s">
        <v>3</v>
      </c>
      <c r="H313" s="32" t="s">
        <v>4</v>
      </c>
    </row>
    <row r="314" spans="2:8" ht="12.75" customHeight="1">
      <c r="B314" s="28">
        <v>44035</v>
      </c>
      <c r="C314" s="29" t="s">
        <v>972</v>
      </c>
      <c r="D314" s="30" t="s">
        <v>13</v>
      </c>
      <c r="E314" s="31">
        <v>1456</v>
      </c>
      <c r="F314" s="31">
        <v>5.0679999999999996</v>
      </c>
      <c r="G314" s="31" t="s">
        <v>3</v>
      </c>
      <c r="H314" s="32" t="s">
        <v>4</v>
      </c>
    </row>
    <row r="315" spans="2:8" ht="12.75" customHeight="1">
      <c r="B315" s="28">
        <v>44035</v>
      </c>
      <c r="C315" s="29" t="s">
        <v>973</v>
      </c>
      <c r="D315" s="30" t="s">
        <v>13</v>
      </c>
      <c r="E315" s="31">
        <v>202</v>
      </c>
      <c r="F315" s="31">
        <v>5.07</v>
      </c>
      <c r="G315" s="31" t="s">
        <v>3</v>
      </c>
      <c r="H315" s="32" t="s">
        <v>4</v>
      </c>
    </row>
    <row r="316" spans="2:8" ht="12.75" customHeight="1">
      <c r="B316" s="28">
        <v>44035</v>
      </c>
      <c r="C316" s="29" t="s">
        <v>974</v>
      </c>
      <c r="D316" s="30" t="s">
        <v>13</v>
      </c>
      <c r="E316" s="31">
        <v>1371</v>
      </c>
      <c r="F316" s="31">
        <v>5.07</v>
      </c>
      <c r="G316" s="31" t="s">
        <v>3</v>
      </c>
      <c r="H316" s="32" t="s">
        <v>4</v>
      </c>
    </row>
    <row r="317" spans="2:8" ht="12.75" customHeight="1">
      <c r="B317" s="28">
        <v>44035</v>
      </c>
      <c r="C317" s="29" t="s">
        <v>975</v>
      </c>
      <c r="D317" s="30" t="s">
        <v>13</v>
      </c>
      <c r="E317" s="31">
        <v>1200</v>
      </c>
      <c r="F317" s="31">
        <v>5.0640000000000001</v>
      </c>
      <c r="G317" s="31" t="s">
        <v>3</v>
      </c>
      <c r="H317" s="32" t="s">
        <v>4</v>
      </c>
    </row>
    <row r="318" spans="2:8" ht="12.75" customHeight="1">
      <c r="B318" s="28">
        <v>44035</v>
      </c>
      <c r="C318" s="29" t="s">
        <v>976</v>
      </c>
      <c r="D318" s="30" t="s">
        <v>13</v>
      </c>
      <c r="E318" s="31">
        <v>152</v>
      </c>
      <c r="F318" s="31">
        <v>5.0640000000000001</v>
      </c>
      <c r="G318" s="31" t="s">
        <v>3</v>
      </c>
      <c r="H318" s="32" t="s">
        <v>4</v>
      </c>
    </row>
    <row r="319" spans="2:8" ht="12.75" customHeight="1">
      <c r="B319" s="28">
        <v>44035</v>
      </c>
      <c r="C319" s="29" t="s">
        <v>977</v>
      </c>
      <c r="D319" s="30" t="s">
        <v>13</v>
      </c>
      <c r="E319" s="31">
        <v>1812</v>
      </c>
      <c r="F319" s="31">
        <v>5.0640000000000001</v>
      </c>
      <c r="G319" s="31" t="s">
        <v>3</v>
      </c>
      <c r="H319" s="32" t="s">
        <v>4</v>
      </c>
    </row>
    <row r="320" spans="2:8" ht="12.75" customHeight="1">
      <c r="B320" s="28">
        <v>44035</v>
      </c>
      <c r="C320" s="29" t="s">
        <v>978</v>
      </c>
      <c r="D320" s="30" t="s">
        <v>13</v>
      </c>
      <c r="E320" s="31">
        <v>1693</v>
      </c>
      <c r="F320" s="31">
        <v>5.0620000000000003</v>
      </c>
      <c r="G320" s="31" t="s">
        <v>3</v>
      </c>
      <c r="H320" s="32" t="s">
        <v>4</v>
      </c>
    </row>
    <row r="321" spans="2:8" ht="12.75" customHeight="1">
      <c r="B321" s="28">
        <v>44035</v>
      </c>
      <c r="C321" s="29" t="s">
        <v>979</v>
      </c>
      <c r="D321" s="30" t="s">
        <v>13</v>
      </c>
      <c r="E321" s="31">
        <v>2673</v>
      </c>
      <c r="F321" s="31">
        <v>5.0659999999999998</v>
      </c>
      <c r="G321" s="31" t="s">
        <v>3</v>
      </c>
      <c r="H321" s="32" t="s">
        <v>4</v>
      </c>
    </row>
    <row r="322" spans="2:8" ht="12.75" customHeight="1">
      <c r="B322" s="28">
        <v>44035</v>
      </c>
      <c r="C322" s="29" t="s">
        <v>980</v>
      </c>
      <c r="D322" s="30" t="s">
        <v>13</v>
      </c>
      <c r="E322" s="31">
        <v>1289</v>
      </c>
      <c r="F322" s="31">
        <v>5.0679999999999996</v>
      </c>
      <c r="G322" s="31" t="s">
        <v>3</v>
      </c>
      <c r="H322" s="32" t="s">
        <v>4</v>
      </c>
    </row>
    <row r="323" spans="2:8" ht="12.75" customHeight="1">
      <c r="B323" s="28">
        <v>44035</v>
      </c>
      <c r="C323" s="29" t="s">
        <v>981</v>
      </c>
      <c r="D323" s="30" t="s">
        <v>13</v>
      </c>
      <c r="E323" s="31">
        <v>1596</v>
      </c>
      <c r="F323" s="31">
        <v>5.0679999999999996</v>
      </c>
      <c r="G323" s="31" t="s">
        <v>3</v>
      </c>
      <c r="H323" s="32" t="s">
        <v>4</v>
      </c>
    </row>
    <row r="324" spans="2:8" ht="12.75" customHeight="1">
      <c r="B324" s="28">
        <v>44035</v>
      </c>
      <c r="C324" s="29" t="s">
        <v>982</v>
      </c>
      <c r="D324" s="30" t="s">
        <v>13</v>
      </c>
      <c r="E324" s="31">
        <v>600</v>
      </c>
      <c r="F324" s="31">
        <v>5.0679999999999996</v>
      </c>
      <c r="G324" s="31" t="s">
        <v>3</v>
      </c>
      <c r="H324" s="32" t="s">
        <v>4</v>
      </c>
    </row>
    <row r="325" spans="2:8" ht="12.75" customHeight="1">
      <c r="B325" s="28">
        <v>44035</v>
      </c>
      <c r="C325" s="29" t="s">
        <v>983</v>
      </c>
      <c r="D325" s="30" t="s">
        <v>13</v>
      </c>
      <c r="E325" s="31">
        <v>600</v>
      </c>
      <c r="F325" s="31">
        <v>5.0679999999999996</v>
      </c>
      <c r="G325" s="31" t="s">
        <v>3</v>
      </c>
      <c r="H325" s="32" t="s">
        <v>4</v>
      </c>
    </row>
    <row r="326" spans="2:8" ht="12.75" customHeight="1">
      <c r="B326" s="28">
        <v>44035</v>
      </c>
      <c r="C326" s="29" t="s">
        <v>984</v>
      </c>
      <c r="D326" s="30" t="s">
        <v>13</v>
      </c>
      <c r="E326" s="31">
        <v>5008</v>
      </c>
      <c r="F326" s="31">
        <v>5.0640000000000001</v>
      </c>
      <c r="G326" s="31" t="s">
        <v>3</v>
      </c>
      <c r="H326" s="32" t="s">
        <v>4</v>
      </c>
    </row>
    <row r="327" spans="2:8" ht="12.75" customHeight="1">
      <c r="B327" s="28">
        <v>44035</v>
      </c>
      <c r="C327" s="29" t="s">
        <v>985</v>
      </c>
      <c r="D327" s="30" t="s">
        <v>13</v>
      </c>
      <c r="E327" s="31">
        <v>3323</v>
      </c>
      <c r="F327" s="31">
        <v>5.07</v>
      </c>
      <c r="G327" s="31" t="s">
        <v>3</v>
      </c>
      <c r="H327" s="32" t="s">
        <v>4</v>
      </c>
    </row>
    <row r="328" spans="2:8" ht="12.75" customHeight="1">
      <c r="B328" s="28">
        <v>44035</v>
      </c>
      <c r="C328" s="29" t="s">
        <v>986</v>
      </c>
      <c r="D328" s="30" t="s">
        <v>13</v>
      </c>
      <c r="E328" s="31">
        <v>1410</v>
      </c>
      <c r="F328" s="31">
        <v>5.07</v>
      </c>
      <c r="G328" s="31" t="s">
        <v>3</v>
      </c>
      <c r="H328" s="32" t="s">
        <v>4</v>
      </c>
    </row>
    <row r="329" spans="2:8" ht="12.75" customHeight="1">
      <c r="B329" s="28">
        <v>44035</v>
      </c>
      <c r="C329" s="29" t="s">
        <v>987</v>
      </c>
      <c r="D329" s="30" t="s">
        <v>13</v>
      </c>
      <c r="E329" s="31">
        <v>2018</v>
      </c>
      <c r="F329" s="31">
        <v>5.07</v>
      </c>
      <c r="G329" s="31" t="s">
        <v>3</v>
      </c>
      <c r="H329" s="32" t="s">
        <v>4</v>
      </c>
    </row>
    <row r="330" spans="2:8" ht="12.75" customHeight="1">
      <c r="B330" s="28">
        <v>44035</v>
      </c>
      <c r="C330" s="29" t="s">
        <v>988</v>
      </c>
      <c r="D330" s="30" t="s">
        <v>13</v>
      </c>
      <c r="E330" s="31">
        <v>402</v>
      </c>
      <c r="F330" s="31">
        <v>5.0679999999999996</v>
      </c>
      <c r="G330" s="31" t="s">
        <v>3</v>
      </c>
      <c r="H330" s="32" t="s">
        <v>4</v>
      </c>
    </row>
    <row r="331" spans="2:8" ht="12.75" customHeight="1">
      <c r="B331" s="28">
        <v>44035</v>
      </c>
      <c r="C331" s="29" t="s">
        <v>989</v>
      </c>
      <c r="D331" s="30" t="s">
        <v>13</v>
      </c>
      <c r="E331" s="31">
        <v>117</v>
      </c>
      <c r="F331" s="31">
        <v>5.0679999999999996</v>
      </c>
      <c r="G331" s="31" t="s">
        <v>3</v>
      </c>
      <c r="H331" s="32" t="s">
        <v>4</v>
      </c>
    </row>
    <row r="332" spans="2:8" ht="12.75" customHeight="1">
      <c r="B332" s="28">
        <v>44035</v>
      </c>
      <c r="C332" s="29" t="s">
        <v>990</v>
      </c>
      <c r="D332" s="30" t="s">
        <v>13</v>
      </c>
      <c r="E332" s="31">
        <v>184</v>
      </c>
      <c r="F332" s="31">
        <v>5.0679999999999996</v>
      </c>
      <c r="G332" s="31" t="s">
        <v>3</v>
      </c>
      <c r="H332" s="32" t="s">
        <v>4</v>
      </c>
    </row>
    <row r="333" spans="2:8" ht="12.75" customHeight="1">
      <c r="B333" s="28">
        <v>44035</v>
      </c>
      <c r="C333" s="29" t="s">
        <v>991</v>
      </c>
      <c r="D333" s="30" t="s">
        <v>13</v>
      </c>
      <c r="E333" s="31">
        <v>1953</v>
      </c>
      <c r="F333" s="31">
        <v>5.0739999999999998</v>
      </c>
      <c r="G333" s="31" t="s">
        <v>3</v>
      </c>
      <c r="H333" s="32" t="s">
        <v>4</v>
      </c>
    </row>
    <row r="334" spans="2:8" ht="12.75" customHeight="1">
      <c r="B334" s="28">
        <v>44035</v>
      </c>
      <c r="C334" s="29" t="s">
        <v>992</v>
      </c>
      <c r="D334" s="30" t="s">
        <v>13</v>
      </c>
      <c r="E334" s="31">
        <v>1520</v>
      </c>
      <c r="F334" s="31">
        <v>5.07</v>
      </c>
      <c r="G334" s="31" t="s">
        <v>3</v>
      </c>
      <c r="H334" s="32" t="s">
        <v>4</v>
      </c>
    </row>
    <row r="335" spans="2:8" ht="12.75" customHeight="1">
      <c r="B335" s="28">
        <v>44035</v>
      </c>
      <c r="C335" s="29" t="s">
        <v>993</v>
      </c>
      <c r="D335" s="30" t="s">
        <v>13</v>
      </c>
      <c r="E335" s="31">
        <v>552</v>
      </c>
      <c r="F335" s="31">
        <v>5.0679999999999996</v>
      </c>
      <c r="G335" s="31" t="s">
        <v>3</v>
      </c>
      <c r="H335" s="32" t="s">
        <v>4</v>
      </c>
    </row>
    <row r="336" spans="2:8" ht="12.75" customHeight="1">
      <c r="B336" s="28">
        <v>44035</v>
      </c>
      <c r="C336" s="29" t="s">
        <v>994</v>
      </c>
      <c r="D336" s="30" t="s">
        <v>13</v>
      </c>
      <c r="E336" s="31">
        <v>1449</v>
      </c>
      <c r="F336" s="31">
        <v>5.0679999999999996</v>
      </c>
      <c r="G336" s="31" t="s">
        <v>3</v>
      </c>
      <c r="H336" s="32" t="s">
        <v>4</v>
      </c>
    </row>
    <row r="337" spans="2:8" ht="12.75">
      <c r="B337" s="28">
        <v>44035</v>
      </c>
      <c r="C337" s="29" t="s">
        <v>995</v>
      </c>
      <c r="D337" s="30" t="s">
        <v>13</v>
      </c>
      <c r="E337" s="31">
        <v>2016</v>
      </c>
      <c r="F337" s="31">
        <v>5.0679999999999996</v>
      </c>
      <c r="G337" s="31" t="s">
        <v>3</v>
      </c>
      <c r="H337" s="32" t="s">
        <v>4</v>
      </c>
    </row>
    <row r="338" spans="2:8" ht="12.75">
      <c r="B338" s="28">
        <v>44035</v>
      </c>
      <c r="C338" s="29" t="s">
        <v>996</v>
      </c>
      <c r="D338" s="30" t="s">
        <v>13</v>
      </c>
      <c r="E338" s="31">
        <v>618</v>
      </c>
      <c r="F338" s="31">
        <v>5.0679999999999996</v>
      </c>
      <c r="G338" s="31" t="s">
        <v>3</v>
      </c>
      <c r="H338" s="32" t="s">
        <v>4</v>
      </c>
    </row>
    <row r="339" spans="2:8" ht="12.75">
      <c r="B339" s="28">
        <v>44035</v>
      </c>
      <c r="C339" s="29" t="s">
        <v>997</v>
      </c>
      <c r="D339" s="30" t="s">
        <v>13</v>
      </c>
      <c r="E339" s="31">
        <v>1159</v>
      </c>
      <c r="F339" s="31">
        <v>5.0659999999999998</v>
      </c>
      <c r="G339" s="31" t="s">
        <v>3</v>
      </c>
      <c r="H339" s="32" t="s">
        <v>4</v>
      </c>
    </row>
    <row r="340" spans="2:8" ht="12.75">
      <c r="B340" s="28">
        <v>44035</v>
      </c>
      <c r="C340" s="29" t="s">
        <v>998</v>
      </c>
      <c r="D340" s="30" t="s">
        <v>13</v>
      </c>
      <c r="E340" s="31">
        <v>503</v>
      </c>
      <c r="F340" s="31">
        <v>5.0659999999999998</v>
      </c>
      <c r="G340" s="31" t="s">
        <v>3</v>
      </c>
      <c r="H340" s="32" t="s">
        <v>4</v>
      </c>
    </row>
    <row r="341" spans="2:8" ht="12.75">
      <c r="B341" s="28">
        <v>44035</v>
      </c>
      <c r="C341" s="29" t="s">
        <v>999</v>
      </c>
      <c r="D341" s="30" t="s">
        <v>13</v>
      </c>
      <c r="E341" s="31">
        <v>1305</v>
      </c>
      <c r="F341" s="31">
        <v>5.0659999999999998</v>
      </c>
      <c r="G341" s="31" t="s">
        <v>3</v>
      </c>
      <c r="H341" s="32" t="s">
        <v>4</v>
      </c>
    </row>
    <row r="342" spans="2:8" ht="12.75">
      <c r="B342" s="28">
        <v>44035</v>
      </c>
      <c r="C342" s="29" t="s">
        <v>1000</v>
      </c>
      <c r="D342" s="30" t="s">
        <v>13</v>
      </c>
      <c r="E342" s="31">
        <v>73</v>
      </c>
      <c r="F342" s="31">
        <v>5.0620000000000003</v>
      </c>
      <c r="G342" s="31" t="s">
        <v>3</v>
      </c>
      <c r="H342" s="32" t="s">
        <v>4</v>
      </c>
    </row>
    <row r="343" spans="2:8" ht="12.75">
      <c r="B343" s="28">
        <v>44035</v>
      </c>
      <c r="C343" s="29" t="s">
        <v>1001</v>
      </c>
      <c r="D343" s="30" t="s">
        <v>13</v>
      </c>
      <c r="E343" s="31">
        <v>4812</v>
      </c>
      <c r="F343" s="31">
        <v>5.0620000000000003</v>
      </c>
      <c r="G343" s="31" t="s">
        <v>3</v>
      </c>
      <c r="H343" s="32" t="s">
        <v>4</v>
      </c>
    </row>
    <row r="344" spans="2:8" ht="12.75">
      <c r="B344" s="28">
        <v>44035</v>
      </c>
      <c r="C344" s="29" t="s">
        <v>1002</v>
      </c>
      <c r="D344" s="30" t="s">
        <v>13</v>
      </c>
      <c r="E344" s="31">
        <v>1100</v>
      </c>
      <c r="F344" s="31">
        <v>5.0620000000000003</v>
      </c>
      <c r="G344" s="31" t="s">
        <v>3</v>
      </c>
      <c r="H344" s="32" t="s">
        <v>4</v>
      </c>
    </row>
    <row r="345" spans="2:8" ht="12.75">
      <c r="B345" s="28">
        <v>44035</v>
      </c>
      <c r="C345" s="29" t="s">
        <v>1003</v>
      </c>
      <c r="D345" s="30" t="s">
        <v>13</v>
      </c>
      <c r="E345" s="31">
        <v>2460</v>
      </c>
      <c r="F345" s="31">
        <v>5.0620000000000003</v>
      </c>
      <c r="G345" s="31" t="s">
        <v>3</v>
      </c>
      <c r="H345" s="32" t="s">
        <v>4</v>
      </c>
    </row>
    <row r="346" spans="2:8" ht="12.75">
      <c r="B346" s="28">
        <v>44035</v>
      </c>
      <c r="C346" s="29" t="s">
        <v>1004</v>
      </c>
      <c r="D346" s="30" t="s">
        <v>13</v>
      </c>
      <c r="E346" s="31">
        <v>196</v>
      </c>
      <c r="F346" s="31">
        <v>5.0599999999999996</v>
      </c>
      <c r="G346" s="31" t="s">
        <v>3</v>
      </c>
      <c r="H346" s="32" t="s">
        <v>4</v>
      </c>
    </row>
    <row r="347" spans="2:8" ht="12.75">
      <c r="B347" s="28">
        <v>44035</v>
      </c>
      <c r="C347" s="29" t="s">
        <v>1005</v>
      </c>
      <c r="D347" s="30" t="s">
        <v>13</v>
      </c>
      <c r="E347" s="31">
        <v>904</v>
      </c>
      <c r="F347" s="31">
        <v>5.0599999999999996</v>
      </c>
      <c r="G347" s="31" t="s">
        <v>3</v>
      </c>
      <c r="H347" s="32" t="s">
        <v>4</v>
      </c>
    </row>
    <row r="348" spans="2:8" ht="12.75">
      <c r="B348" s="28">
        <v>44035</v>
      </c>
      <c r="C348" s="29" t="s">
        <v>1006</v>
      </c>
      <c r="D348" s="30" t="s">
        <v>13</v>
      </c>
      <c r="E348" s="31">
        <v>439</v>
      </c>
      <c r="F348" s="31">
        <v>5.0599999999999996</v>
      </c>
      <c r="G348" s="31" t="s">
        <v>3</v>
      </c>
      <c r="H348" s="32" t="s">
        <v>4</v>
      </c>
    </row>
    <row r="349" spans="2:8" ht="12.75">
      <c r="B349" s="28">
        <v>44035</v>
      </c>
      <c r="C349" s="29" t="s">
        <v>1007</v>
      </c>
      <c r="D349" s="30" t="s">
        <v>13</v>
      </c>
      <c r="E349" s="31">
        <v>1200</v>
      </c>
      <c r="F349" s="31">
        <v>5.0599999999999996</v>
      </c>
      <c r="G349" s="31" t="s">
        <v>3</v>
      </c>
      <c r="H349" s="32" t="s">
        <v>4</v>
      </c>
    </row>
    <row r="350" spans="2:8" ht="12.75">
      <c r="B350" s="28">
        <v>44035</v>
      </c>
      <c r="C350" s="29" t="s">
        <v>1008</v>
      </c>
      <c r="D350" s="30" t="s">
        <v>13</v>
      </c>
      <c r="E350" s="31">
        <v>1518</v>
      </c>
      <c r="F350" s="31">
        <v>5.0599999999999996</v>
      </c>
      <c r="G350" s="31" t="s">
        <v>3</v>
      </c>
      <c r="H350" s="32" t="s">
        <v>4</v>
      </c>
    </row>
    <row r="351" spans="2:8" ht="12.75">
      <c r="B351" s="28">
        <v>44035</v>
      </c>
      <c r="C351" s="29" t="s">
        <v>1009</v>
      </c>
      <c r="D351" s="30" t="s">
        <v>13</v>
      </c>
      <c r="E351" s="31">
        <v>1270</v>
      </c>
      <c r="F351" s="31">
        <v>5.0599999999999996</v>
      </c>
      <c r="G351" s="31" t="s">
        <v>3</v>
      </c>
      <c r="H351" s="32" t="s">
        <v>4</v>
      </c>
    </row>
    <row r="352" spans="2:8" ht="12.75">
      <c r="B352" s="28">
        <v>44035</v>
      </c>
      <c r="C352" s="29" t="s">
        <v>1010</v>
      </c>
      <c r="D352" s="30" t="s">
        <v>13</v>
      </c>
      <c r="E352" s="31">
        <v>572</v>
      </c>
      <c r="F352" s="31">
        <v>5.0579999999999998</v>
      </c>
      <c r="G352" s="31" t="s">
        <v>3</v>
      </c>
      <c r="H352" s="32" t="s">
        <v>4</v>
      </c>
    </row>
    <row r="353" spans="2:8" ht="12.75">
      <c r="B353" s="28">
        <v>44035</v>
      </c>
      <c r="C353" s="29" t="s">
        <v>1011</v>
      </c>
      <c r="D353" s="30" t="s">
        <v>13</v>
      </c>
      <c r="E353" s="31">
        <v>629</v>
      </c>
      <c r="F353" s="31">
        <v>5.0579999999999998</v>
      </c>
      <c r="G353" s="31" t="s">
        <v>3</v>
      </c>
      <c r="H353" s="32" t="s">
        <v>4</v>
      </c>
    </row>
    <row r="354" spans="2:8" ht="12.75">
      <c r="B354" s="28">
        <v>44035</v>
      </c>
      <c r="C354" s="29" t="s">
        <v>1012</v>
      </c>
      <c r="D354" s="30" t="s">
        <v>13</v>
      </c>
      <c r="E354" s="31">
        <v>464</v>
      </c>
      <c r="F354" s="31">
        <v>5.0579999999999998</v>
      </c>
      <c r="G354" s="31" t="s">
        <v>3</v>
      </c>
      <c r="H354" s="32" t="s">
        <v>4</v>
      </c>
    </row>
    <row r="355" spans="2:8" ht="12.75">
      <c r="B355" s="28">
        <v>44035</v>
      </c>
      <c r="C355" s="29" t="s">
        <v>1013</v>
      </c>
      <c r="D355" s="30" t="s">
        <v>13</v>
      </c>
      <c r="E355" s="31">
        <v>1326</v>
      </c>
      <c r="F355" s="31">
        <v>5.0620000000000003</v>
      </c>
      <c r="G355" s="31" t="s">
        <v>3</v>
      </c>
      <c r="H355" s="32" t="s">
        <v>4</v>
      </c>
    </row>
    <row r="356" spans="2:8" ht="12.75">
      <c r="B356" s="28">
        <v>44035</v>
      </c>
      <c r="C356" s="29" t="s">
        <v>1014</v>
      </c>
      <c r="D356" s="30" t="s">
        <v>13</v>
      </c>
      <c r="E356" s="31">
        <v>2079</v>
      </c>
      <c r="F356" s="31">
        <v>5.0620000000000003</v>
      </c>
      <c r="G356" s="31" t="s">
        <v>3</v>
      </c>
      <c r="H356" s="32" t="s">
        <v>4</v>
      </c>
    </row>
    <row r="357" spans="2:8" ht="12.75">
      <c r="B357" s="28">
        <v>44035</v>
      </c>
      <c r="C357" s="29" t="s">
        <v>1015</v>
      </c>
      <c r="D357" s="30" t="s">
        <v>13</v>
      </c>
      <c r="E357" s="31">
        <v>2329</v>
      </c>
      <c r="F357" s="31">
        <v>5.0640000000000001</v>
      </c>
      <c r="G357" s="31" t="s">
        <v>3</v>
      </c>
      <c r="H357" s="32" t="s">
        <v>4</v>
      </c>
    </row>
    <row r="358" spans="2:8" ht="12.75">
      <c r="B358" s="28">
        <v>44035</v>
      </c>
      <c r="C358" s="29" t="s">
        <v>1016</v>
      </c>
      <c r="D358" s="30" t="s">
        <v>13</v>
      </c>
      <c r="E358" s="31">
        <v>2588</v>
      </c>
      <c r="F358" s="31">
        <v>5.0640000000000001</v>
      </c>
      <c r="G358" s="31" t="s">
        <v>3</v>
      </c>
      <c r="H358" s="32" t="s">
        <v>4</v>
      </c>
    </row>
    <row r="359" spans="2:8" ht="12.75">
      <c r="B359" s="28">
        <v>44035</v>
      </c>
      <c r="C359" s="29" t="s">
        <v>1017</v>
      </c>
      <c r="D359" s="30" t="s">
        <v>13</v>
      </c>
      <c r="E359" s="31">
        <v>2261</v>
      </c>
      <c r="F359" s="31">
        <v>5.0640000000000001</v>
      </c>
      <c r="G359" s="31" t="s">
        <v>3</v>
      </c>
      <c r="H359" s="32" t="s">
        <v>4</v>
      </c>
    </row>
    <row r="360" spans="2:8" ht="12.75">
      <c r="B360" s="28">
        <v>44035</v>
      </c>
      <c r="C360" s="29" t="s">
        <v>1018</v>
      </c>
      <c r="D360" s="30" t="s">
        <v>13</v>
      </c>
      <c r="E360" s="31">
        <v>1130</v>
      </c>
      <c r="F360" s="31">
        <v>5.0620000000000003</v>
      </c>
      <c r="G360" s="31" t="s">
        <v>3</v>
      </c>
      <c r="H360" s="32" t="s">
        <v>4</v>
      </c>
    </row>
    <row r="361" spans="2:8" ht="12.75">
      <c r="B361" s="28">
        <v>44035</v>
      </c>
      <c r="C361" s="29" t="s">
        <v>1019</v>
      </c>
      <c r="D361" s="30" t="s">
        <v>13</v>
      </c>
      <c r="E361" s="31">
        <v>670</v>
      </c>
      <c r="F361" s="31">
        <v>5.0620000000000003</v>
      </c>
      <c r="G361" s="31" t="s">
        <v>3</v>
      </c>
      <c r="H361" s="32" t="s">
        <v>4</v>
      </c>
    </row>
    <row r="362" spans="2:8" ht="12.75">
      <c r="B362" s="28">
        <v>44035</v>
      </c>
      <c r="C362" s="29" t="s">
        <v>1020</v>
      </c>
      <c r="D362" s="30" t="s">
        <v>13</v>
      </c>
      <c r="E362" s="31">
        <v>1050</v>
      </c>
      <c r="F362" s="31">
        <v>5.0620000000000003</v>
      </c>
      <c r="G362" s="31" t="s">
        <v>3</v>
      </c>
      <c r="H362" s="32" t="s">
        <v>4</v>
      </c>
    </row>
    <row r="363" spans="2:8" ht="12.75">
      <c r="B363" s="28">
        <v>44035</v>
      </c>
      <c r="C363" s="29" t="s">
        <v>1021</v>
      </c>
      <c r="D363" s="30" t="s">
        <v>13</v>
      </c>
      <c r="E363" s="31">
        <v>1343</v>
      </c>
      <c r="F363" s="31">
        <v>5.0659999999999998</v>
      </c>
      <c r="G363" s="31" t="s">
        <v>3</v>
      </c>
      <c r="H363" s="32" t="s">
        <v>4</v>
      </c>
    </row>
    <row r="364" spans="2:8" ht="12.75">
      <c r="B364" s="28">
        <v>44035</v>
      </c>
      <c r="C364" s="29" t="s">
        <v>1022</v>
      </c>
      <c r="D364" s="30" t="s">
        <v>13</v>
      </c>
      <c r="E364" s="31">
        <v>1118</v>
      </c>
      <c r="F364" s="31">
        <v>5.0659999999999998</v>
      </c>
      <c r="G364" s="31" t="s">
        <v>3</v>
      </c>
      <c r="H364" s="32" t="s">
        <v>4</v>
      </c>
    </row>
    <row r="365" spans="2:8" ht="12.75">
      <c r="B365" s="28">
        <v>44035</v>
      </c>
      <c r="C365" s="29" t="s">
        <v>1023</v>
      </c>
      <c r="D365" s="30" t="s">
        <v>13</v>
      </c>
      <c r="E365" s="31">
        <v>197</v>
      </c>
      <c r="F365" s="31">
        <v>5.0659999999999998</v>
      </c>
      <c r="G365" s="31" t="s">
        <v>3</v>
      </c>
      <c r="H365" s="32" t="s">
        <v>4</v>
      </c>
    </row>
    <row r="366" spans="2:8" ht="12.75">
      <c r="B366" s="28">
        <v>44035</v>
      </c>
      <c r="C366" s="29" t="s">
        <v>1024</v>
      </c>
      <c r="D366" s="30" t="s">
        <v>13</v>
      </c>
      <c r="E366" s="31">
        <v>1227</v>
      </c>
      <c r="F366" s="31">
        <v>5.0640000000000001</v>
      </c>
      <c r="G366" s="31" t="s">
        <v>3</v>
      </c>
      <c r="H366" s="32" t="s">
        <v>4</v>
      </c>
    </row>
    <row r="367" spans="2:8" ht="12.75">
      <c r="B367" s="28">
        <v>44035</v>
      </c>
      <c r="C367" s="29" t="s">
        <v>1025</v>
      </c>
      <c r="D367" s="30" t="s">
        <v>13</v>
      </c>
      <c r="E367" s="31">
        <v>2166</v>
      </c>
      <c r="F367" s="31">
        <v>5.0579999999999998</v>
      </c>
      <c r="G367" s="31" t="s">
        <v>3</v>
      </c>
      <c r="H367" s="32" t="s">
        <v>4</v>
      </c>
    </row>
    <row r="368" spans="2:8" ht="12.75">
      <c r="B368" s="28">
        <v>44035</v>
      </c>
      <c r="C368" s="29" t="s">
        <v>1026</v>
      </c>
      <c r="D368" s="30" t="s">
        <v>13</v>
      </c>
      <c r="E368" s="31">
        <v>121</v>
      </c>
      <c r="F368" s="31">
        <v>5.0579999999999998</v>
      </c>
      <c r="G368" s="31" t="s">
        <v>3</v>
      </c>
      <c r="H368" s="32" t="s">
        <v>4</v>
      </c>
    </row>
    <row r="369" spans="2:8" ht="12.75">
      <c r="B369" s="28">
        <v>44035</v>
      </c>
      <c r="C369" s="29" t="s">
        <v>1027</v>
      </c>
      <c r="D369" s="30" t="s">
        <v>13</v>
      </c>
      <c r="E369" s="31">
        <v>817</v>
      </c>
      <c r="F369" s="31">
        <v>5.0579999999999998</v>
      </c>
      <c r="G369" s="31" t="s">
        <v>3</v>
      </c>
      <c r="H369" s="32" t="s">
        <v>4</v>
      </c>
    </row>
    <row r="370" spans="2:8" ht="12.75">
      <c r="B370" s="28">
        <v>44035</v>
      </c>
      <c r="C370" s="29" t="s">
        <v>1028</v>
      </c>
      <c r="D370" s="30" t="s">
        <v>13</v>
      </c>
      <c r="E370" s="31">
        <v>417</v>
      </c>
      <c r="F370" s="31">
        <v>5.0579999999999998</v>
      </c>
      <c r="G370" s="31" t="s">
        <v>3</v>
      </c>
      <c r="H370" s="32" t="s">
        <v>4</v>
      </c>
    </row>
    <row r="371" spans="2:8" ht="12.75">
      <c r="B371" s="28">
        <v>44035</v>
      </c>
      <c r="C371" s="29" t="s">
        <v>1029</v>
      </c>
      <c r="D371" s="30" t="s">
        <v>13</v>
      </c>
      <c r="E371" s="31">
        <v>59</v>
      </c>
      <c r="F371" s="31">
        <v>5.0579999999999998</v>
      </c>
      <c r="G371" s="31" t="s">
        <v>3</v>
      </c>
      <c r="H371" s="32" t="s">
        <v>4</v>
      </c>
    </row>
    <row r="372" spans="2:8" ht="12.75">
      <c r="B372" s="28">
        <v>44035</v>
      </c>
      <c r="C372" s="29" t="s">
        <v>1030</v>
      </c>
      <c r="D372" s="30" t="s">
        <v>13</v>
      </c>
      <c r="E372" s="31">
        <v>306</v>
      </c>
      <c r="F372" s="31">
        <v>5.0579999999999998</v>
      </c>
      <c r="G372" s="31" t="s">
        <v>3</v>
      </c>
      <c r="H372" s="32" t="s">
        <v>4</v>
      </c>
    </row>
    <row r="373" spans="2:8" ht="12.75">
      <c r="B373" s="28">
        <v>44035</v>
      </c>
      <c r="C373" s="29" t="s">
        <v>1031</v>
      </c>
      <c r="D373" s="30" t="s">
        <v>13</v>
      </c>
      <c r="E373" s="31">
        <v>1293</v>
      </c>
      <c r="F373" s="31">
        <v>5.0579999999999998</v>
      </c>
      <c r="G373" s="31" t="s">
        <v>3</v>
      </c>
      <c r="H373" s="32" t="s">
        <v>4</v>
      </c>
    </row>
    <row r="374" spans="2:8" ht="12.75">
      <c r="B374" s="28">
        <v>44035</v>
      </c>
      <c r="C374" s="29" t="s">
        <v>1032</v>
      </c>
      <c r="D374" s="30" t="s">
        <v>13</v>
      </c>
      <c r="E374" s="31">
        <v>427</v>
      </c>
      <c r="F374" s="31">
        <v>5.0599999999999996</v>
      </c>
      <c r="G374" s="31" t="s">
        <v>3</v>
      </c>
      <c r="H374" s="32" t="s">
        <v>4</v>
      </c>
    </row>
    <row r="375" spans="2:8" ht="12.75">
      <c r="B375" s="28">
        <v>44035</v>
      </c>
      <c r="C375" s="29" t="s">
        <v>1033</v>
      </c>
      <c r="D375" s="30" t="s">
        <v>13</v>
      </c>
      <c r="E375" s="31">
        <v>93</v>
      </c>
      <c r="F375" s="31">
        <v>5.0599999999999996</v>
      </c>
      <c r="G375" s="31" t="s">
        <v>3</v>
      </c>
      <c r="H375" s="32" t="s">
        <v>4</v>
      </c>
    </row>
    <row r="376" spans="2:8" ht="12.75">
      <c r="B376" s="28">
        <v>44035</v>
      </c>
      <c r="C376" s="29" t="s">
        <v>1034</v>
      </c>
      <c r="D376" s="30" t="s">
        <v>13</v>
      </c>
      <c r="E376" s="31">
        <v>2125</v>
      </c>
      <c r="F376" s="31">
        <v>5.0599999999999996</v>
      </c>
      <c r="G376" s="31" t="s">
        <v>3</v>
      </c>
      <c r="H376" s="32" t="s">
        <v>4</v>
      </c>
    </row>
    <row r="377" spans="2:8" ht="12.75">
      <c r="B377" s="28">
        <v>44035</v>
      </c>
      <c r="C377" s="29" t="s">
        <v>1035</v>
      </c>
      <c r="D377" s="30" t="s">
        <v>13</v>
      </c>
      <c r="E377" s="31">
        <v>600</v>
      </c>
      <c r="F377" s="31">
        <v>5.0599999999999996</v>
      </c>
      <c r="G377" s="31" t="s">
        <v>3</v>
      </c>
      <c r="H377" s="32" t="s">
        <v>4</v>
      </c>
    </row>
    <row r="378" spans="2:8" ht="12.75">
      <c r="B378" s="28">
        <v>44035</v>
      </c>
      <c r="C378" s="29" t="s">
        <v>1036</v>
      </c>
      <c r="D378" s="30" t="s">
        <v>13</v>
      </c>
      <c r="E378" s="31">
        <v>1145</v>
      </c>
      <c r="F378" s="31">
        <v>5.0599999999999996</v>
      </c>
      <c r="G378" s="31" t="s">
        <v>3</v>
      </c>
      <c r="H378" s="32" t="s">
        <v>4</v>
      </c>
    </row>
    <row r="379" spans="2:8" ht="12.75">
      <c r="B379" s="28">
        <v>44035</v>
      </c>
      <c r="C379" s="29" t="s">
        <v>1037</v>
      </c>
      <c r="D379" s="30" t="s">
        <v>13</v>
      </c>
      <c r="E379" s="31">
        <v>1234</v>
      </c>
      <c r="F379" s="31">
        <v>5.0579999999999998</v>
      </c>
      <c r="G379" s="31" t="s">
        <v>3</v>
      </c>
      <c r="H379" s="32" t="s">
        <v>4</v>
      </c>
    </row>
    <row r="380" spans="2:8" ht="12.75">
      <c r="B380" s="28">
        <v>44035</v>
      </c>
      <c r="C380" s="29" t="s">
        <v>1038</v>
      </c>
      <c r="D380" s="30" t="s">
        <v>13</v>
      </c>
      <c r="E380" s="31">
        <v>154</v>
      </c>
      <c r="F380" s="31">
        <v>5.0579999999999998</v>
      </c>
      <c r="G380" s="31" t="s">
        <v>3</v>
      </c>
      <c r="H380" s="32" t="s">
        <v>4</v>
      </c>
    </row>
    <row r="381" spans="2:8" ht="12.75">
      <c r="B381" s="28">
        <v>44035</v>
      </c>
      <c r="C381" s="29" t="s">
        <v>1039</v>
      </c>
      <c r="D381" s="30" t="s">
        <v>13</v>
      </c>
      <c r="E381" s="31">
        <v>1230</v>
      </c>
      <c r="F381" s="31">
        <v>5.0620000000000003</v>
      </c>
      <c r="G381" s="31" t="s">
        <v>3</v>
      </c>
      <c r="H381" s="32" t="s">
        <v>4</v>
      </c>
    </row>
    <row r="382" spans="2:8" ht="12.75">
      <c r="B382" s="28">
        <v>44035</v>
      </c>
      <c r="C382" s="29" t="s">
        <v>1040</v>
      </c>
      <c r="D382" s="30" t="s">
        <v>13</v>
      </c>
      <c r="E382" s="31">
        <v>992</v>
      </c>
      <c r="F382" s="31">
        <v>5.0599999999999996</v>
      </c>
      <c r="G382" s="31" t="s">
        <v>3</v>
      </c>
      <c r="H382" s="32" t="s">
        <v>4</v>
      </c>
    </row>
    <row r="383" spans="2:8" ht="12.75">
      <c r="B383" s="28">
        <v>44035</v>
      </c>
      <c r="C383" s="29" t="s">
        <v>1041</v>
      </c>
      <c r="D383" s="30" t="s">
        <v>13</v>
      </c>
      <c r="E383" s="31">
        <v>300</v>
      </c>
      <c r="F383" s="31">
        <v>5.0599999999999996</v>
      </c>
      <c r="G383" s="31" t="s">
        <v>3</v>
      </c>
      <c r="H383" s="32" t="s">
        <v>4</v>
      </c>
    </row>
    <row r="384" spans="2:8" ht="12.75">
      <c r="B384" s="28">
        <v>44035</v>
      </c>
      <c r="C384" s="29" t="s">
        <v>1042</v>
      </c>
      <c r="D384" s="30" t="s">
        <v>13</v>
      </c>
      <c r="E384" s="31">
        <v>254</v>
      </c>
      <c r="F384" s="31">
        <v>5.0599999999999996</v>
      </c>
      <c r="G384" s="31" t="s">
        <v>3</v>
      </c>
      <c r="H384" s="32" t="s">
        <v>4</v>
      </c>
    </row>
    <row r="385" spans="2:8" ht="12.75">
      <c r="B385" s="28">
        <v>44035</v>
      </c>
      <c r="C385" s="29" t="s">
        <v>1043</v>
      </c>
      <c r="D385" s="30" t="s">
        <v>13</v>
      </c>
      <c r="E385" s="31">
        <v>1466</v>
      </c>
      <c r="F385" s="31">
        <v>5.0579999999999998</v>
      </c>
      <c r="G385" s="31" t="s">
        <v>3</v>
      </c>
      <c r="H385" s="32" t="s">
        <v>4</v>
      </c>
    </row>
    <row r="386" spans="2:8" ht="12.75">
      <c r="B386" s="28">
        <v>44035</v>
      </c>
      <c r="C386" s="29" t="s">
        <v>1044</v>
      </c>
      <c r="D386" s="30" t="s">
        <v>13</v>
      </c>
      <c r="E386" s="31">
        <v>2159</v>
      </c>
      <c r="F386" s="31">
        <v>5.0579999999999998</v>
      </c>
      <c r="G386" s="31" t="s">
        <v>3</v>
      </c>
      <c r="H386" s="32" t="s">
        <v>4</v>
      </c>
    </row>
    <row r="387" spans="2:8" ht="12.75">
      <c r="B387" s="28">
        <v>44035</v>
      </c>
      <c r="C387" s="29" t="s">
        <v>1045</v>
      </c>
      <c r="D387" s="30" t="s">
        <v>13</v>
      </c>
      <c r="E387" s="31">
        <v>1684</v>
      </c>
      <c r="F387" s="31">
        <v>5.0579999999999998</v>
      </c>
      <c r="G387" s="31" t="s">
        <v>3</v>
      </c>
      <c r="H387" s="32" t="s">
        <v>4</v>
      </c>
    </row>
    <row r="388" spans="2:8" ht="12.75">
      <c r="B388" s="28">
        <v>44035</v>
      </c>
      <c r="C388" s="29" t="s">
        <v>1046</v>
      </c>
      <c r="D388" s="30" t="s">
        <v>13</v>
      </c>
      <c r="E388" s="31">
        <v>815</v>
      </c>
      <c r="F388" s="31">
        <v>5.0599999999999996</v>
      </c>
      <c r="G388" s="31" t="s">
        <v>3</v>
      </c>
      <c r="H388" s="32" t="s">
        <v>4</v>
      </c>
    </row>
    <row r="389" spans="2:8" ht="12.75">
      <c r="B389" s="28">
        <v>44035</v>
      </c>
      <c r="C389" s="29" t="s">
        <v>1047</v>
      </c>
      <c r="D389" s="30" t="s">
        <v>13</v>
      </c>
      <c r="E389" s="31">
        <v>1022</v>
      </c>
      <c r="F389" s="31">
        <v>5.0599999999999996</v>
      </c>
      <c r="G389" s="31" t="s">
        <v>3</v>
      </c>
      <c r="H389" s="32" t="s">
        <v>4</v>
      </c>
    </row>
    <row r="390" spans="2:8" ht="12.75">
      <c r="B390" s="28">
        <v>44035</v>
      </c>
      <c r="C390" s="29" t="s">
        <v>1048</v>
      </c>
      <c r="D390" s="30" t="s">
        <v>13</v>
      </c>
      <c r="E390" s="31">
        <v>500</v>
      </c>
      <c r="F390" s="31">
        <v>5.0599999999999996</v>
      </c>
      <c r="G390" s="31" t="s">
        <v>3</v>
      </c>
      <c r="H390" s="32" t="s">
        <v>4</v>
      </c>
    </row>
    <row r="391" spans="2:8" ht="12.75">
      <c r="B391" s="28">
        <v>44035</v>
      </c>
      <c r="C391" s="29" t="s">
        <v>1049</v>
      </c>
      <c r="D391" s="30" t="s">
        <v>13</v>
      </c>
      <c r="E391" s="31">
        <v>1206</v>
      </c>
      <c r="F391" s="31">
        <v>5.0599999999999996</v>
      </c>
      <c r="G391" s="31" t="s">
        <v>3</v>
      </c>
      <c r="H391" s="32" t="s">
        <v>4</v>
      </c>
    </row>
    <row r="392" spans="2:8" ht="12.75">
      <c r="B392" s="28">
        <v>44035</v>
      </c>
      <c r="C392" s="29" t="s">
        <v>1050</v>
      </c>
      <c r="D392" s="30" t="s">
        <v>13</v>
      </c>
      <c r="E392" s="31">
        <v>602</v>
      </c>
      <c r="F392" s="31">
        <v>5.0599999999999996</v>
      </c>
      <c r="G392" s="31" t="s">
        <v>3</v>
      </c>
      <c r="H392" s="32" t="s">
        <v>4</v>
      </c>
    </row>
    <row r="393" spans="2:8" ht="12.75">
      <c r="B393" s="28">
        <v>44035</v>
      </c>
      <c r="C393" s="29" t="s">
        <v>1051</v>
      </c>
      <c r="D393" s="30" t="s">
        <v>13</v>
      </c>
      <c r="E393" s="31">
        <v>1862</v>
      </c>
      <c r="F393" s="31">
        <v>5.0620000000000003</v>
      </c>
      <c r="G393" s="31" t="s">
        <v>3</v>
      </c>
      <c r="H393" s="32" t="s">
        <v>4</v>
      </c>
    </row>
    <row r="394" spans="2:8" ht="12.75">
      <c r="B394" s="28">
        <v>44035</v>
      </c>
      <c r="C394" s="29" t="s">
        <v>1052</v>
      </c>
      <c r="D394" s="30" t="s">
        <v>13</v>
      </c>
      <c r="E394" s="31">
        <v>461</v>
      </c>
      <c r="F394" s="31">
        <v>5.0640000000000001</v>
      </c>
      <c r="G394" s="31" t="s">
        <v>3</v>
      </c>
      <c r="H394" s="32" t="s">
        <v>4</v>
      </c>
    </row>
    <row r="395" spans="2:8" ht="12.75">
      <c r="B395" s="28">
        <v>44035</v>
      </c>
      <c r="C395" s="29" t="s">
        <v>1053</v>
      </c>
      <c r="D395" s="30" t="s">
        <v>13</v>
      </c>
      <c r="E395" s="31">
        <v>2049</v>
      </c>
      <c r="F395" s="31">
        <v>5.0640000000000001</v>
      </c>
      <c r="G395" s="31" t="s">
        <v>3</v>
      </c>
      <c r="H395" s="32" t="s">
        <v>4</v>
      </c>
    </row>
    <row r="396" spans="2:8" ht="12.75">
      <c r="B396" s="28">
        <v>44035</v>
      </c>
      <c r="C396" s="29" t="s">
        <v>1054</v>
      </c>
      <c r="D396" s="30" t="s">
        <v>13</v>
      </c>
      <c r="E396" s="31">
        <v>1500</v>
      </c>
      <c r="F396" s="31">
        <v>5.0640000000000001</v>
      </c>
      <c r="G396" s="31" t="s">
        <v>3</v>
      </c>
      <c r="H396" s="32" t="s">
        <v>4</v>
      </c>
    </row>
    <row r="397" spans="2:8" ht="12.75">
      <c r="B397" s="28">
        <v>44035</v>
      </c>
      <c r="C397" s="29" t="s">
        <v>1055</v>
      </c>
      <c r="D397" s="30" t="s">
        <v>13</v>
      </c>
      <c r="E397" s="31">
        <v>220</v>
      </c>
      <c r="F397" s="31">
        <v>5.0620000000000003</v>
      </c>
      <c r="G397" s="31" t="s">
        <v>3</v>
      </c>
      <c r="H397" s="32" t="s">
        <v>4</v>
      </c>
    </row>
    <row r="398" spans="2:8" ht="12.75">
      <c r="B398" s="28">
        <v>44035</v>
      </c>
      <c r="C398" s="29" t="s">
        <v>1056</v>
      </c>
      <c r="D398" s="30" t="s">
        <v>13</v>
      </c>
      <c r="E398" s="31">
        <v>3627</v>
      </c>
      <c r="F398" s="31">
        <v>5.0620000000000003</v>
      </c>
      <c r="G398" s="31" t="s">
        <v>3</v>
      </c>
      <c r="H398" s="32" t="s">
        <v>4</v>
      </c>
    </row>
    <row r="399" spans="2:8" ht="12.75">
      <c r="B399" s="28">
        <v>44035</v>
      </c>
      <c r="C399" s="29" t="s">
        <v>1057</v>
      </c>
      <c r="D399" s="30" t="s">
        <v>13</v>
      </c>
      <c r="E399" s="31">
        <v>1273</v>
      </c>
      <c r="F399" s="31">
        <v>5.0620000000000003</v>
      </c>
      <c r="G399" s="31" t="s">
        <v>3</v>
      </c>
      <c r="H399" s="32" t="s">
        <v>4</v>
      </c>
    </row>
    <row r="400" spans="2:8" ht="12.75">
      <c r="B400" s="28">
        <v>44035</v>
      </c>
      <c r="C400" s="29" t="s">
        <v>1058</v>
      </c>
      <c r="D400" s="30" t="s">
        <v>13</v>
      </c>
      <c r="E400" s="31">
        <v>1265</v>
      </c>
      <c r="F400" s="31">
        <v>5.0620000000000003</v>
      </c>
      <c r="G400" s="31" t="s">
        <v>3</v>
      </c>
      <c r="H400" s="32" t="s">
        <v>4</v>
      </c>
    </row>
    <row r="401" spans="2:8" ht="12.75">
      <c r="B401" s="28">
        <v>44035</v>
      </c>
      <c r="C401" s="29" t="s">
        <v>1059</v>
      </c>
      <c r="D401" s="30" t="s">
        <v>13</v>
      </c>
      <c r="E401" s="31">
        <v>1508</v>
      </c>
      <c r="F401" s="31">
        <v>5.0599999999999996</v>
      </c>
      <c r="G401" s="31" t="s">
        <v>3</v>
      </c>
      <c r="H401" s="32" t="s">
        <v>4</v>
      </c>
    </row>
    <row r="402" spans="2:8" ht="12.75">
      <c r="B402" s="28">
        <v>44035</v>
      </c>
      <c r="C402" s="29" t="s">
        <v>1060</v>
      </c>
      <c r="D402" s="30" t="s">
        <v>13</v>
      </c>
      <c r="E402" s="31">
        <v>2283</v>
      </c>
      <c r="F402" s="31">
        <v>5.0599999999999996</v>
      </c>
      <c r="G402" s="31" t="s">
        <v>3</v>
      </c>
      <c r="H402" s="32" t="s">
        <v>4</v>
      </c>
    </row>
    <row r="403" spans="2:8" ht="12.75">
      <c r="B403" s="28">
        <v>44035</v>
      </c>
      <c r="C403" s="29" t="s">
        <v>1061</v>
      </c>
      <c r="D403" s="30" t="s">
        <v>13</v>
      </c>
      <c r="E403" s="31">
        <v>1137</v>
      </c>
      <c r="F403" s="31">
        <v>5.0599999999999996</v>
      </c>
      <c r="G403" s="31" t="s">
        <v>3</v>
      </c>
      <c r="H403" s="32" t="s">
        <v>4</v>
      </c>
    </row>
    <row r="404" spans="2:8" ht="12.75">
      <c r="B404" s="28">
        <v>44035</v>
      </c>
      <c r="C404" s="29" t="s">
        <v>1062</v>
      </c>
      <c r="D404" s="30" t="s">
        <v>13</v>
      </c>
      <c r="E404" s="31">
        <v>1901</v>
      </c>
      <c r="F404" s="31">
        <v>5.0599999999999996</v>
      </c>
      <c r="G404" s="31" t="s">
        <v>3</v>
      </c>
      <c r="H404" s="32" t="s">
        <v>4</v>
      </c>
    </row>
    <row r="405" spans="2:8" ht="12.75">
      <c r="B405" s="28">
        <v>44035</v>
      </c>
      <c r="C405" s="29" t="s">
        <v>1063</v>
      </c>
      <c r="D405" s="30" t="s">
        <v>13</v>
      </c>
      <c r="E405" s="31">
        <v>1577</v>
      </c>
      <c r="F405" s="31">
        <v>5.0579999999999998</v>
      </c>
      <c r="G405" s="31" t="s">
        <v>3</v>
      </c>
      <c r="H405" s="32" t="s">
        <v>4</v>
      </c>
    </row>
    <row r="406" spans="2:8" ht="12.75">
      <c r="B406" s="28">
        <v>44035</v>
      </c>
      <c r="C406" s="29" t="s">
        <v>1064</v>
      </c>
      <c r="D406" s="30" t="s">
        <v>13</v>
      </c>
      <c r="E406" s="31">
        <v>1453</v>
      </c>
      <c r="F406" s="31">
        <v>5.056</v>
      </c>
      <c r="G406" s="31" t="s">
        <v>3</v>
      </c>
      <c r="H406" s="32" t="s">
        <v>4</v>
      </c>
    </row>
    <row r="407" spans="2:8" ht="12.75">
      <c r="B407" s="28">
        <v>44035</v>
      </c>
      <c r="C407" s="29" t="s">
        <v>1065</v>
      </c>
      <c r="D407" s="30" t="s">
        <v>13</v>
      </c>
      <c r="E407" s="31">
        <v>2247</v>
      </c>
      <c r="F407" s="31">
        <v>5.056</v>
      </c>
      <c r="G407" s="31" t="s">
        <v>3</v>
      </c>
      <c r="H407" s="32" t="s">
        <v>4</v>
      </c>
    </row>
    <row r="408" spans="2:8" ht="12.75">
      <c r="B408" s="28">
        <v>44035</v>
      </c>
      <c r="C408" s="29" t="s">
        <v>1066</v>
      </c>
      <c r="D408" s="30" t="s">
        <v>13</v>
      </c>
      <c r="E408" s="31">
        <v>600</v>
      </c>
      <c r="F408" s="31">
        <v>5.0579999999999998</v>
      </c>
      <c r="G408" s="31" t="s">
        <v>3</v>
      </c>
      <c r="H408" s="32" t="s">
        <v>4</v>
      </c>
    </row>
    <row r="409" spans="2:8" ht="12.75">
      <c r="B409" s="28">
        <v>44035</v>
      </c>
      <c r="C409" s="29" t="s">
        <v>1067</v>
      </c>
      <c r="D409" s="30" t="s">
        <v>13</v>
      </c>
      <c r="E409" s="31">
        <v>1090</v>
      </c>
      <c r="F409" s="31">
        <v>5.0579999999999998</v>
      </c>
      <c r="G409" s="31" t="s">
        <v>3</v>
      </c>
      <c r="H409" s="32" t="s">
        <v>4</v>
      </c>
    </row>
    <row r="410" spans="2:8" ht="12.75">
      <c r="B410" s="28">
        <v>44035</v>
      </c>
      <c r="C410" s="29" t="s">
        <v>1068</v>
      </c>
      <c r="D410" s="30" t="s">
        <v>13</v>
      </c>
      <c r="E410" s="31">
        <v>1096</v>
      </c>
      <c r="F410" s="31">
        <v>5.0579999999999998</v>
      </c>
      <c r="G410" s="31" t="s">
        <v>3</v>
      </c>
      <c r="H410" s="32" t="s">
        <v>4</v>
      </c>
    </row>
    <row r="411" spans="2:8" ht="12.75">
      <c r="B411" s="28">
        <v>44035</v>
      </c>
      <c r="C411" s="29" t="s">
        <v>1069</v>
      </c>
      <c r="D411" s="30" t="s">
        <v>13</v>
      </c>
      <c r="E411" s="31">
        <v>3418</v>
      </c>
      <c r="F411" s="31">
        <v>5.056</v>
      </c>
      <c r="G411" s="31" t="s">
        <v>3</v>
      </c>
      <c r="H411" s="32" t="s">
        <v>4</v>
      </c>
    </row>
    <row r="412" spans="2:8" ht="12.75">
      <c r="B412" s="28">
        <v>44035</v>
      </c>
      <c r="C412" s="29" t="s">
        <v>1070</v>
      </c>
      <c r="D412" s="30" t="s">
        <v>13</v>
      </c>
      <c r="E412" s="31">
        <v>4381</v>
      </c>
      <c r="F412" s="31">
        <v>5.0519999999999996</v>
      </c>
      <c r="G412" s="31" t="s">
        <v>3</v>
      </c>
      <c r="H412" s="32" t="s">
        <v>4</v>
      </c>
    </row>
    <row r="413" spans="2:8" ht="12.75">
      <c r="B413" s="28">
        <v>44035</v>
      </c>
      <c r="C413" s="29" t="s">
        <v>1071</v>
      </c>
      <c r="D413" s="30" t="s">
        <v>13</v>
      </c>
      <c r="E413" s="31">
        <v>1272</v>
      </c>
      <c r="F413" s="31">
        <v>5.0519999999999996</v>
      </c>
      <c r="G413" s="31" t="s">
        <v>3</v>
      </c>
      <c r="H413" s="32" t="s">
        <v>4</v>
      </c>
    </row>
    <row r="414" spans="2:8" ht="12.75">
      <c r="B414" s="28">
        <v>44035</v>
      </c>
      <c r="C414" s="29" t="s">
        <v>1072</v>
      </c>
      <c r="D414" s="30" t="s">
        <v>13</v>
      </c>
      <c r="E414" s="31">
        <v>688</v>
      </c>
      <c r="F414" s="31">
        <v>5.0519999999999996</v>
      </c>
      <c r="G414" s="31" t="s">
        <v>3</v>
      </c>
      <c r="H414" s="32" t="s">
        <v>4</v>
      </c>
    </row>
    <row r="415" spans="2:8" ht="12.75">
      <c r="B415" s="28">
        <v>44035</v>
      </c>
      <c r="C415" s="29" t="s">
        <v>1073</v>
      </c>
      <c r="D415" s="30" t="s">
        <v>13</v>
      </c>
      <c r="E415" s="31">
        <v>1141</v>
      </c>
      <c r="F415" s="31">
        <v>5.0460000000000003</v>
      </c>
      <c r="G415" s="31" t="s">
        <v>3</v>
      </c>
      <c r="H415" s="32" t="s">
        <v>4</v>
      </c>
    </row>
    <row r="416" spans="2:8" ht="12.75">
      <c r="B416" s="28">
        <v>44035</v>
      </c>
      <c r="C416" s="29" t="s">
        <v>1074</v>
      </c>
      <c r="D416" s="30" t="s">
        <v>13</v>
      </c>
      <c r="E416" s="31">
        <v>3799</v>
      </c>
      <c r="F416" s="31">
        <v>5.0439999999999996</v>
      </c>
      <c r="G416" s="31" t="s">
        <v>3</v>
      </c>
      <c r="H416" s="32" t="s">
        <v>4</v>
      </c>
    </row>
    <row r="417" spans="2:8" ht="12.75">
      <c r="B417" s="28">
        <v>44035</v>
      </c>
      <c r="C417" s="29" t="s">
        <v>1075</v>
      </c>
      <c r="D417" s="30" t="s">
        <v>13</v>
      </c>
      <c r="E417" s="31">
        <v>302</v>
      </c>
      <c r="F417" s="31">
        <v>5.048</v>
      </c>
      <c r="G417" s="31" t="s">
        <v>3</v>
      </c>
      <c r="H417" s="32" t="s">
        <v>4</v>
      </c>
    </row>
    <row r="418" spans="2:8" ht="12.75">
      <c r="B418" s="28">
        <v>44035</v>
      </c>
      <c r="C418" s="29" t="s">
        <v>1076</v>
      </c>
      <c r="D418" s="30" t="s">
        <v>13</v>
      </c>
      <c r="E418" s="31">
        <v>1200</v>
      </c>
      <c r="F418" s="31">
        <v>5.048</v>
      </c>
      <c r="G418" s="31" t="s">
        <v>3</v>
      </c>
      <c r="H418" s="32" t="s">
        <v>4</v>
      </c>
    </row>
    <row r="419" spans="2:8" ht="12.75">
      <c r="B419" s="28">
        <v>44035</v>
      </c>
      <c r="C419" s="29" t="s">
        <v>1077</v>
      </c>
      <c r="D419" s="30" t="s">
        <v>13</v>
      </c>
      <c r="E419" s="31">
        <v>232</v>
      </c>
      <c r="F419" s="31">
        <v>5.048</v>
      </c>
      <c r="G419" s="31" t="s">
        <v>3</v>
      </c>
      <c r="H419" s="32" t="s">
        <v>4</v>
      </c>
    </row>
    <row r="420" spans="2:8" ht="12.75">
      <c r="B420" s="28">
        <v>44035</v>
      </c>
      <c r="C420" s="29" t="s">
        <v>1078</v>
      </c>
      <c r="D420" s="30" t="s">
        <v>13</v>
      </c>
      <c r="E420" s="31">
        <v>5117</v>
      </c>
      <c r="F420" s="31">
        <v>5.0460000000000003</v>
      </c>
      <c r="G420" s="31" t="s">
        <v>3</v>
      </c>
      <c r="H420" s="32" t="s">
        <v>4</v>
      </c>
    </row>
    <row r="421" spans="2:8" ht="12.75">
      <c r="B421" s="28">
        <v>44035</v>
      </c>
      <c r="C421" s="29" t="s">
        <v>1079</v>
      </c>
      <c r="D421" s="30" t="s">
        <v>13</v>
      </c>
      <c r="E421" s="31">
        <v>1738</v>
      </c>
      <c r="F421" s="31">
        <v>5.048</v>
      </c>
      <c r="G421" s="31" t="s">
        <v>3</v>
      </c>
      <c r="H421" s="32" t="s">
        <v>4</v>
      </c>
    </row>
    <row r="422" spans="2:8" ht="12.75">
      <c r="B422" s="28">
        <v>44035</v>
      </c>
      <c r="C422" s="29" t="s">
        <v>1080</v>
      </c>
      <c r="D422" s="30" t="s">
        <v>13</v>
      </c>
      <c r="E422" s="31">
        <v>981</v>
      </c>
      <c r="F422" s="31">
        <v>5.0460000000000003</v>
      </c>
      <c r="G422" s="31" t="s">
        <v>3</v>
      </c>
      <c r="H422" s="32" t="s">
        <v>4</v>
      </c>
    </row>
    <row r="423" spans="2:8" ht="12.75">
      <c r="B423" s="28">
        <v>44035</v>
      </c>
      <c r="C423" s="29" t="s">
        <v>1081</v>
      </c>
      <c r="D423" s="30" t="s">
        <v>13</v>
      </c>
      <c r="E423" s="31">
        <v>776</v>
      </c>
      <c r="F423" s="31">
        <v>5.0460000000000003</v>
      </c>
      <c r="G423" s="31" t="s">
        <v>3</v>
      </c>
      <c r="H423" s="32" t="s">
        <v>4</v>
      </c>
    </row>
    <row r="424" spans="2:8" ht="12.75">
      <c r="B424" s="28">
        <v>44035</v>
      </c>
      <c r="C424" s="29" t="s">
        <v>1082</v>
      </c>
      <c r="D424" s="30" t="s">
        <v>13</v>
      </c>
      <c r="E424" s="31">
        <v>1113</v>
      </c>
      <c r="F424" s="31">
        <v>5.048</v>
      </c>
      <c r="G424" s="31" t="s">
        <v>3</v>
      </c>
      <c r="H424" s="32" t="s">
        <v>4</v>
      </c>
    </row>
    <row r="425" spans="2:8" ht="12.75">
      <c r="B425" s="28">
        <v>44035</v>
      </c>
      <c r="C425" s="29" t="s">
        <v>1083</v>
      </c>
      <c r="D425" s="30" t="s">
        <v>13</v>
      </c>
      <c r="E425" s="31">
        <v>167</v>
      </c>
      <c r="F425" s="31">
        <v>5.0460000000000003</v>
      </c>
      <c r="G425" s="31" t="s">
        <v>3</v>
      </c>
      <c r="H425" s="32" t="s">
        <v>4</v>
      </c>
    </row>
    <row r="426" spans="2:8" ht="12.75">
      <c r="B426" s="28">
        <v>44035</v>
      </c>
      <c r="C426" s="29" t="s">
        <v>1084</v>
      </c>
      <c r="D426" s="30" t="s">
        <v>13</v>
      </c>
      <c r="E426" s="31">
        <v>283</v>
      </c>
      <c r="F426" s="31">
        <v>5.0460000000000003</v>
      </c>
      <c r="G426" s="31" t="s">
        <v>3</v>
      </c>
      <c r="H426" s="32" t="s">
        <v>4</v>
      </c>
    </row>
    <row r="427" spans="2:8" ht="12.75">
      <c r="B427" s="28">
        <v>44035</v>
      </c>
      <c r="C427" s="29" t="s">
        <v>1085</v>
      </c>
      <c r="D427" s="30" t="s">
        <v>13</v>
      </c>
      <c r="E427" s="31">
        <v>728</v>
      </c>
      <c r="F427" s="31">
        <v>5.0460000000000003</v>
      </c>
      <c r="G427" s="31" t="s">
        <v>3</v>
      </c>
      <c r="H427" s="32" t="s">
        <v>4</v>
      </c>
    </row>
    <row r="428" spans="2:8" ht="12.75">
      <c r="B428" s="28">
        <v>44035</v>
      </c>
      <c r="C428" s="29" t="s">
        <v>1086</v>
      </c>
      <c r="D428" s="30" t="s">
        <v>13</v>
      </c>
      <c r="E428" s="31">
        <v>371</v>
      </c>
      <c r="F428" s="31">
        <v>5.0460000000000003</v>
      </c>
      <c r="G428" s="31" t="s">
        <v>3</v>
      </c>
      <c r="H428" s="32" t="s">
        <v>4</v>
      </c>
    </row>
    <row r="429" spans="2:8" ht="12.75">
      <c r="B429" s="28">
        <v>44035</v>
      </c>
      <c r="C429" s="29" t="s">
        <v>1087</v>
      </c>
      <c r="D429" s="30" t="s">
        <v>13</v>
      </c>
      <c r="E429" s="31">
        <v>491</v>
      </c>
      <c r="F429" s="31">
        <v>5.0460000000000003</v>
      </c>
      <c r="G429" s="31" t="s">
        <v>3</v>
      </c>
      <c r="H429" s="32" t="s">
        <v>4</v>
      </c>
    </row>
    <row r="430" spans="2:8" ht="12.75">
      <c r="B430" s="28">
        <v>44035</v>
      </c>
      <c r="C430" s="29" t="s">
        <v>1088</v>
      </c>
      <c r="D430" s="30" t="s">
        <v>13</v>
      </c>
      <c r="E430" s="31">
        <v>372</v>
      </c>
      <c r="F430" s="31">
        <v>5.0460000000000003</v>
      </c>
      <c r="G430" s="31" t="s">
        <v>3</v>
      </c>
      <c r="H430" s="32" t="s">
        <v>4</v>
      </c>
    </row>
    <row r="431" spans="2:8" ht="12.75">
      <c r="B431" s="28">
        <v>44035</v>
      </c>
      <c r="C431" s="29" t="s">
        <v>1089</v>
      </c>
      <c r="D431" s="30" t="s">
        <v>13</v>
      </c>
      <c r="E431" s="31">
        <v>1189</v>
      </c>
      <c r="F431" s="31">
        <v>5.0439999999999996</v>
      </c>
      <c r="G431" s="31" t="s">
        <v>3</v>
      </c>
      <c r="H431" s="32" t="s">
        <v>4</v>
      </c>
    </row>
    <row r="432" spans="2:8" ht="12.75">
      <c r="B432" s="28">
        <v>44035</v>
      </c>
      <c r="C432" s="29" t="s">
        <v>1090</v>
      </c>
      <c r="D432" s="30" t="s">
        <v>13</v>
      </c>
      <c r="E432" s="31">
        <v>613</v>
      </c>
      <c r="F432" s="31">
        <v>5.0439999999999996</v>
      </c>
      <c r="G432" s="31" t="s">
        <v>3</v>
      </c>
      <c r="H432" s="32" t="s">
        <v>4</v>
      </c>
    </row>
    <row r="433" spans="2:8" ht="12.75">
      <c r="B433" s="28">
        <v>44035</v>
      </c>
      <c r="C433" s="29" t="s">
        <v>1091</v>
      </c>
      <c r="D433" s="30" t="s">
        <v>13</v>
      </c>
      <c r="E433" s="31">
        <v>1200</v>
      </c>
      <c r="F433" s="31">
        <v>5.0439999999999996</v>
      </c>
      <c r="G433" s="31" t="s">
        <v>3</v>
      </c>
      <c r="H433" s="32" t="s">
        <v>4</v>
      </c>
    </row>
    <row r="434" spans="2:8" ht="12.75">
      <c r="B434" s="28">
        <v>44035</v>
      </c>
      <c r="C434" s="29" t="s">
        <v>1092</v>
      </c>
      <c r="D434" s="30" t="s">
        <v>13</v>
      </c>
      <c r="E434" s="31">
        <v>161</v>
      </c>
      <c r="F434" s="31">
        <v>5.0439999999999996</v>
      </c>
      <c r="G434" s="31" t="s">
        <v>3</v>
      </c>
      <c r="H434" s="32" t="s">
        <v>4</v>
      </c>
    </row>
    <row r="435" spans="2:8" ht="12.75">
      <c r="B435" s="28">
        <v>44035</v>
      </c>
      <c r="C435" s="29" t="s">
        <v>1093</v>
      </c>
      <c r="D435" s="30" t="s">
        <v>13</v>
      </c>
      <c r="E435" s="31">
        <v>600</v>
      </c>
      <c r="F435" s="31">
        <v>5.0439999999999996</v>
      </c>
      <c r="G435" s="31" t="s">
        <v>3</v>
      </c>
      <c r="H435" s="32" t="s">
        <v>4</v>
      </c>
    </row>
    <row r="436" spans="2:8" ht="12.75">
      <c r="B436" s="28">
        <v>44035</v>
      </c>
      <c r="C436" s="29" t="s">
        <v>1094</v>
      </c>
      <c r="D436" s="30" t="s">
        <v>13</v>
      </c>
      <c r="E436" s="31">
        <v>600</v>
      </c>
      <c r="F436" s="31">
        <v>5.0439999999999996</v>
      </c>
      <c r="G436" s="31" t="s">
        <v>3</v>
      </c>
      <c r="H436" s="32" t="s">
        <v>4</v>
      </c>
    </row>
    <row r="437" spans="2:8" ht="12.75">
      <c r="B437" s="28">
        <v>44035</v>
      </c>
      <c r="C437" s="29" t="s">
        <v>1095</v>
      </c>
      <c r="D437" s="30" t="s">
        <v>13</v>
      </c>
      <c r="E437" s="31">
        <v>600</v>
      </c>
      <c r="F437" s="31">
        <v>5.0439999999999996</v>
      </c>
      <c r="G437" s="31" t="s">
        <v>3</v>
      </c>
      <c r="H437" s="32" t="s">
        <v>4</v>
      </c>
    </row>
    <row r="438" spans="2:8" ht="12.75">
      <c r="B438" s="28">
        <v>44035</v>
      </c>
      <c r="C438" s="29" t="s">
        <v>1096</v>
      </c>
      <c r="D438" s="30" t="s">
        <v>13</v>
      </c>
      <c r="E438" s="31">
        <v>1670</v>
      </c>
      <c r="F438" s="31">
        <v>5.0439999999999996</v>
      </c>
      <c r="G438" s="31" t="s">
        <v>3</v>
      </c>
      <c r="H438" s="32" t="s">
        <v>4</v>
      </c>
    </row>
    <row r="439" spans="2:8" ht="12.75">
      <c r="B439" s="28">
        <v>44035</v>
      </c>
      <c r="C439" s="29" t="s">
        <v>1097</v>
      </c>
      <c r="D439" s="30" t="s">
        <v>13</v>
      </c>
      <c r="E439" s="31">
        <v>1143</v>
      </c>
      <c r="F439" s="31">
        <v>5.0439999999999996</v>
      </c>
      <c r="G439" s="31" t="s">
        <v>3</v>
      </c>
      <c r="H439" s="32" t="s">
        <v>4</v>
      </c>
    </row>
    <row r="440" spans="2:8" ht="12.75">
      <c r="B440" s="28">
        <v>44035</v>
      </c>
      <c r="C440" s="29" t="s">
        <v>1098</v>
      </c>
      <c r="D440" s="30" t="s">
        <v>13</v>
      </c>
      <c r="E440" s="31">
        <v>2400</v>
      </c>
      <c r="F440" s="31">
        <v>5.0439999999999996</v>
      </c>
      <c r="G440" s="31" t="s">
        <v>3</v>
      </c>
      <c r="H440" s="32" t="s">
        <v>4</v>
      </c>
    </row>
    <row r="441" spans="2:8" ht="12.75">
      <c r="B441" s="28">
        <v>44035</v>
      </c>
      <c r="C441" s="29" t="s">
        <v>1099</v>
      </c>
      <c r="D441" s="30" t="s">
        <v>13</v>
      </c>
      <c r="E441" s="31">
        <v>1200</v>
      </c>
      <c r="F441" s="31">
        <v>5.0439999999999996</v>
      </c>
      <c r="G441" s="31" t="s">
        <v>3</v>
      </c>
      <c r="H441" s="32" t="s">
        <v>4</v>
      </c>
    </row>
    <row r="442" spans="2:8" ht="12.75">
      <c r="B442" s="28">
        <v>44035</v>
      </c>
      <c r="C442" s="29" t="s">
        <v>1100</v>
      </c>
      <c r="D442" s="30" t="s">
        <v>13</v>
      </c>
      <c r="E442" s="31">
        <v>21</v>
      </c>
      <c r="F442" s="31">
        <v>5.0439999999999996</v>
      </c>
      <c r="G442" s="31" t="s">
        <v>3</v>
      </c>
      <c r="H442" s="32" t="s">
        <v>4</v>
      </c>
    </row>
    <row r="443" spans="2:8" ht="12.75">
      <c r="B443" s="28">
        <v>44035</v>
      </c>
      <c r="C443" s="29" t="s">
        <v>1101</v>
      </c>
      <c r="D443" s="30" t="s">
        <v>13</v>
      </c>
      <c r="E443" s="31">
        <v>40</v>
      </c>
      <c r="F443" s="31">
        <v>5.0439999999999996</v>
      </c>
      <c r="G443" s="31" t="s">
        <v>3</v>
      </c>
      <c r="H443" s="32" t="s">
        <v>4</v>
      </c>
    </row>
    <row r="444" spans="2:8" ht="12.75">
      <c r="B444" s="28">
        <v>44035</v>
      </c>
      <c r="C444" s="29" t="s">
        <v>1102</v>
      </c>
      <c r="D444" s="30" t="s">
        <v>13</v>
      </c>
      <c r="E444" s="31">
        <v>1101</v>
      </c>
      <c r="F444" s="31">
        <v>5.0439999999999996</v>
      </c>
      <c r="G444" s="31" t="s">
        <v>3</v>
      </c>
      <c r="H444" s="32" t="s">
        <v>4</v>
      </c>
    </row>
    <row r="445" spans="2:8" ht="12.75">
      <c r="B445" s="28">
        <v>44035</v>
      </c>
      <c r="C445" s="29" t="s">
        <v>1103</v>
      </c>
      <c r="D445" s="30" t="s">
        <v>13</v>
      </c>
      <c r="E445" s="31">
        <v>759</v>
      </c>
      <c r="F445" s="31">
        <v>5.0439999999999996</v>
      </c>
      <c r="G445" s="31" t="s">
        <v>3</v>
      </c>
      <c r="H445" s="32" t="s">
        <v>4</v>
      </c>
    </row>
    <row r="446" spans="2:8" ht="12.75">
      <c r="B446" s="28">
        <v>44035</v>
      </c>
      <c r="C446" s="29" t="s">
        <v>1104</v>
      </c>
      <c r="D446" s="30" t="s">
        <v>13</v>
      </c>
      <c r="E446" s="31">
        <v>487</v>
      </c>
      <c r="F446" s="31">
        <v>5.0439999999999996</v>
      </c>
      <c r="G446" s="31" t="s">
        <v>3</v>
      </c>
      <c r="H446" s="32" t="s">
        <v>4</v>
      </c>
    </row>
    <row r="447" spans="2:8" ht="12.75">
      <c r="B447" s="28">
        <v>44035</v>
      </c>
      <c r="C447" s="29" t="s">
        <v>1105</v>
      </c>
      <c r="D447" s="30" t="s">
        <v>13</v>
      </c>
      <c r="E447" s="31">
        <v>2065</v>
      </c>
      <c r="F447" s="31">
        <v>5.0439999999999996</v>
      </c>
      <c r="G447" s="31" t="s">
        <v>3</v>
      </c>
      <c r="H447" s="32" t="s">
        <v>4</v>
      </c>
    </row>
    <row r="448" spans="2:8" ht="12.75">
      <c r="B448" s="28">
        <v>44035</v>
      </c>
      <c r="C448" s="29" t="s">
        <v>1106</v>
      </c>
      <c r="D448" s="30" t="s">
        <v>13</v>
      </c>
      <c r="E448" s="31">
        <v>1157</v>
      </c>
      <c r="F448" s="31">
        <v>5.0439999999999996</v>
      </c>
      <c r="G448" s="31" t="s">
        <v>3</v>
      </c>
      <c r="H448" s="32" t="s">
        <v>4</v>
      </c>
    </row>
    <row r="449" spans="2:8" ht="12.75">
      <c r="B449" s="28">
        <v>44035</v>
      </c>
      <c r="C449" s="29" t="s">
        <v>1107</v>
      </c>
      <c r="D449" s="30" t="s">
        <v>13</v>
      </c>
      <c r="E449" s="31">
        <v>251</v>
      </c>
      <c r="F449" s="31">
        <v>5.0460000000000003</v>
      </c>
      <c r="G449" s="31" t="s">
        <v>3</v>
      </c>
      <c r="H449" s="32" t="s">
        <v>4</v>
      </c>
    </row>
    <row r="450" spans="2:8" ht="12.75">
      <c r="B450" s="28">
        <v>44035</v>
      </c>
      <c r="C450" s="29" t="s">
        <v>1108</v>
      </c>
      <c r="D450" s="30" t="s">
        <v>13</v>
      </c>
      <c r="E450" s="31">
        <v>2537</v>
      </c>
      <c r="F450" s="31">
        <v>5.0460000000000003</v>
      </c>
      <c r="G450" s="31" t="s">
        <v>3</v>
      </c>
      <c r="H450" s="32" t="s">
        <v>4</v>
      </c>
    </row>
    <row r="451" spans="2:8" ht="12.75">
      <c r="B451" s="28">
        <v>44035</v>
      </c>
      <c r="C451" s="29" t="s">
        <v>1109</v>
      </c>
      <c r="D451" s="30" t="s">
        <v>13</v>
      </c>
      <c r="E451" s="31">
        <v>236</v>
      </c>
      <c r="F451" s="31">
        <v>5.048</v>
      </c>
      <c r="G451" s="31" t="s">
        <v>3</v>
      </c>
      <c r="H451" s="32" t="s">
        <v>4</v>
      </c>
    </row>
    <row r="452" spans="2:8" ht="12.75">
      <c r="B452" s="28">
        <v>44035</v>
      </c>
      <c r="C452" s="29" t="s">
        <v>1110</v>
      </c>
      <c r="D452" s="30" t="s">
        <v>13</v>
      </c>
      <c r="E452" s="31">
        <v>967</v>
      </c>
      <c r="F452" s="31">
        <v>5.048</v>
      </c>
      <c r="G452" s="31" t="s">
        <v>3</v>
      </c>
      <c r="H452" s="32" t="s">
        <v>4</v>
      </c>
    </row>
    <row r="453" spans="2:8" ht="12.75">
      <c r="B453" s="28">
        <v>44035</v>
      </c>
      <c r="C453" s="29" t="s">
        <v>1111</v>
      </c>
      <c r="D453" s="30" t="s">
        <v>13</v>
      </c>
      <c r="E453" s="31">
        <v>1081</v>
      </c>
      <c r="F453" s="31">
        <v>5.048</v>
      </c>
      <c r="G453" s="31" t="s">
        <v>3</v>
      </c>
      <c r="H453" s="32" t="s">
        <v>4</v>
      </c>
    </row>
    <row r="454" spans="2:8" ht="12.75">
      <c r="B454" s="28">
        <v>44035</v>
      </c>
      <c r="C454" s="29" t="s">
        <v>1112</v>
      </c>
      <c r="D454" s="30" t="s">
        <v>13</v>
      </c>
      <c r="E454" s="31">
        <v>104</v>
      </c>
      <c r="F454" s="31">
        <v>5.048</v>
      </c>
      <c r="G454" s="31" t="s">
        <v>3</v>
      </c>
      <c r="H454" s="32" t="s">
        <v>4</v>
      </c>
    </row>
    <row r="455" spans="2:8" ht="12.75">
      <c r="B455" s="28">
        <v>44035</v>
      </c>
      <c r="C455" s="29" t="s">
        <v>1113</v>
      </c>
      <c r="D455" s="30" t="s">
        <v>13</v>
      </c>
      <c r="E455" s="31">
        <v>752</v>
      </c>
      <c r="F455" s="31">
        <v>5.048</v>
      </c>
      <c r="G455" s="31" t="s">
        <v>3</v>
      </c>
      <c r="H455" s="32" t="s">
        <v>4</v>
      </c>
    </row>
    <row r="456" spans="2:8" ht="12.75">
      <c r="B456" s="28">
        <v>44035</v>
      </c>
      <c r="C456" s="29" t="s">
        <v>1114</v>
      </c>
      <c r="D456" s="30" t="s">
        <v>13</v>
      </c>
      <c r="E456" s="31">
        <v>229</v>
      </c>
      <c r="F456" s="31">
        <v>5.048</v>
      </c>
      <c r="G456" s="31" t="s">
        <v>3</v>
      </c>
      <c r="H456" s="32" t="s">
        <v>4</v>
      </c>
    </row>
    <row r="457" spans="2:8" ht="12.75">
      <c r="B457" s="28">
        <v>44035</v>
      </c>
      <c r="C457" s="29" t="s">
        <v>1115</v>
      </c>
      <c r="D457" s="30" t="s">
        <v>13</v>
      </c>
      <c r="E457" s="31">
        <v>1326</v>
      </c>
      <c r="F457" s="31">
        <v>5.048</v>
      </c>
      <c r="G457" s="31" t="s">
        <v>3</v>
      </c>
      <c r="H457" s="32" t="s">
        <v>4</v>
      </c>
    </row>
    <row r="458" spans="2:8" ht="12.75">
      <c r="B458" s="28">
        <v>44035</v>
      </c>
      <c r="C458" s="29" t="s">
        <v>1116</v>
      </c>
      <c r="D458" s="30" t="s">
        <v>13</v>
      </c>
      <c r="E458" s="31">
        <v>227</v>
      </c>
      <c r="F458" s="31">
        <v>5.048</v>
      </c>
      <c r="G458" s="31" t="s">
        <v>3</v>
      </c>
      <c r="H458" s="32" t="s">
        <v>4</v>
      </c>
    </row>
    <row r="459" spans="2:8" ht="12.75">
      <c r="B459" s="28">
        <v>44035</v>
      </c>
      <c r="C459" s="29" t="s">
        <v>1117</v>
      </c>
      <c r="D459" s="30" t="s">
        <v>13</v>
      </c>
      <c r="E459" s="31">
        <v>1226</v>
      </c>
      <c r="F459" s="31">
        <v>5.0460000000000003</v>
      </c>
      <c r="G459" s="31" t="s">
        <v>3</v>
      </c>
      <c r="H459" s="32" t="s">
        <v>4</v>
      </c>
    </row>
    <row r="460" spans="2:8" ht="12.75">
      <c r="B460" s="28">
        <v>44035</v>
      </c>
      <c r="C460" s="29" t="s">
        <v>1118</v>
      </c>
      <c r="D460" s="30" t="s">
        <v>13</v>
      </c>
      <c r="E460" s="31">
        <v>1453</v>
      </c>
      <c r="F460" s="31">
        <v>5.048</v>
      </c>
      <c r="G460" s="31" t="s">
        <v>3</v>
      </c>
      <c r="H460" s="32" t="s">
        <v>4</v>
      </c>
    </row>
    <row r="461" spans="2:8" ht="12.75">
      <c r="B461" s="28">
        <v>44035</v>
      </c>
      <c r="C461" s="29" t="s">
        <v>1119</v>
      </c>
      <c r="D461" s="30" t="s">
        <v>13</v>
      </c>
      <c r="E461" s="31">
        <v>1208</v>
      </c>
      <c r="F461" s="31">
        <v>5.0460000000000003</v>
      </c>
      <c r="G461" s="31" t="s">
        <v>3</v>
      </c>
      <c r="H461" s="32" t="s">
        <v>4</v>
      </c>
    </row>
    <row r="462" spans="2:8" ht="12.75">
      <c r="B462" s="28">
        <v>44035</v>
      </c>
      <c r="C462" s="29" t="s">
        <v>1120</v>
      </c>
      <c r="D462" s="30" t="s">
        <v>13</v>
      </c>
      <c r="E462" s="31">
        <v>4161</v>
      </c>
      <c r="F462" s="31">
        <v>5.0519999999999996</v>
      </c>
      <c r="G462" s="31" t="s">
        <v>3</v>
      </c>
      <c r="H462" s="32" t="s">
        <v>4</v>
      </c>
    </row>
    <row r="463" spans="2:8" ht="12.75">
      <c r="B463" s="28">
        <v>44035</v>
      </c>
      <c r="C463" s="29" t="s">
        <v>1121</v>
      </c>
      <c r="D463" s="30" t="s">
        <v>13</v>
      </c>
      <c r="E463" s="31">
        <v>600</v>
      </c>
      <c r="F463" s="31">
        <v>5.05</v>
      </c>
      <c r="G463" s="31" t="s">
        <v>3</v>
      </c>
      <c r="H463" s="32" t="s">
        <v>4</v>
      </c>
    </row>
    <row r="464" spans="2:8" ht="12.75">
      <c r="B464" s="28">
        <v>44035</v>
      </c>
      <c r="C464" s="29" t="s">
        <v>1122</v>
      </c>
      <c r="D464" s="30" t="s">
        <v>13</v>
      </c>
      <c r="E464" s="31">
        <v>4742</v>
      </c>
      <c r="F464" s="31">
        <v>5.048</v>
      </c>
      <c r="G464" s="31" t="s">
        <v>3</v>
      </c>
      <c r="H464" s="32" t="s">
        <v>4</v>
      </c>
    </row>
    <row r="465" spans="2:8" ht="12.75">
      <c r="B465" s="28">
        <v>44035</v>
      </c>
      <c r="C465" s="29" t="s">
        <v>1123</v>
      </c>
      <c r="D465" s="30" t="s">
        <v>13</v>
      </c>
      <c r="E465" s="31">
        <v>1372</v>
      </c>
      <c r="F465" s="31">
        <v>5.048</v>
      </c>
      <c r="G465" s="31" t="s">
        <v>3</v>
      </c>
      <c r="H465" s="32" t="s">
        <v>4</v>
      </c>
    </row>
    <row r="466" spans="2:8" ht="12.75">
      <c r="B466" s="28">
        <v>44035</v>
      </c>
      <c r="C466" s="29" t="s">
        <v>1124</v>
      </c>
      <c r="D466" s="30" t="s">
        <v>13</v>
      </c>
      <c r="E466" s="31">
        <v>784</v>
      </c>
      <c r="F466" s="31">
        <v>5.048</v>
      </c>
      <c r="G466" s="31" t="s">
        <v>3</v>
      </c>
      <c r="H466" s="32" t="s">
        <v>4</v>
      </c>
    </row>
    <row r="467" spans="2:8" ht="12.75">
      <c r="B467" s="28">
        <v>44035</v>
      </c>
      <c r="C467" s="29" t="s">
        <v>1125</v>
      </c>
      <c r="D467" s="30" t="s">
        <v>13</v>
      </c>
      <c r="E467" s="31">
        <v>2864</v>
      </c>
      <c r="F467" s="31">
        <v>5.048</v>
      </c>
      <c r="G467" s="31" t="s">
        <v>3</v>
      </c>
      <c r="H467" s="32" t="s">
        <v>4</v>
      </c>
    </row>
    <row r="468" spans="2:8" ht="12.75">
      <c r="B468" s="28">
        <v>44035</v>
      </c>
      <c r="C468" s="29" t="s">
        <v>1126</v>
      </c>
      <c r="D468" s="30" t="s">
        <v>13</v>
      </c>
      <c r="E468" s="31">
        <v>975</v>
      </c>
      <c r="F468" s="31">
        <v>5.048</v>
      </c>
      <c r="G468" s="31" t="s">
        <v>3</v>
      </c>
      <c r="H468" s="32" t="s">
        <v>4</v>
      </c>
    </row>
    <row r="469" spans="2:8" ht="12.75">
      <c r="B469" s="28">
        <v>44035</v>
      </c>
      <c r="C469" s="29" t="s">
        <v>1127</v>
      </c>
      <c r="D469" s="30" t="s">
        <v>13</v>
      </c>
      <c r="E469" s="31">
        <v>682</v>
      </c>
      <c r="F469" s="31">
        <v>5.048</v>
      </c>
      <c r="G469" s="31" t="s">
        <v>3</v>
      </c>
      <c r="H469" s="32" t="s">
        <v>4</v>
      </c>
    </row>
    <row r="470" spans="2:8" ht="12.75">
      <c r="B470" s="28">
        <v>44035</v>
      </c>
      <c r="C470" s="29" t="s">
        <v>1128</v>
      </c>
      <c r="D470" s="30" t="s">
        <v>13</v>
      </c>
      <c r="E470" s="31">
        <v>396</v>
      </c>
      <c r="F470" s="31">
        <v>5.0460000000000003</v>
      </c>
      <c r="G470" s="31" t="s">
        <v>3</v>
      </c>
      <c r="H470" s="32" t="s">
        <v>4</v>
      </c>
    </row>
    <row r="471" spans="2:8" ht="12.75">
      <c r="B471" s="28">
        <v>44035</v>
      </c>
      <c r="C471" s="29" t="s">
        <v>1129</v>
      </c>
      <c r="D471" s="30" t="s">
        <v>13</v>
      </c>
      <c r="E471" s="31">
        <v>710</v>
      </c>
      <c r="F471" s="31">
        <v>5.0460000000000003</v>
      </c>
      <c r="G471" s="31" t="s">
        <v>3</v>
      </c>
      <c r="H471" s="32" t="s">
        <v>4</v>
      </c>
    </row>
    <row r="472" spans="2:8" ht="12.75">
      <c r="B472" s="28">
        <v>44035</v>
      </c>
      <c r="C472" s="29" t="s">
        <v>1130</v>
      </c>
      <c r="D472" s="30" t="s">
        <v>13</v>
      </c>
      <c r="E472" s="31">
        <v>1646</v>
      </c>
      <c r="F472" s="31">
        <v>5.0460000000000003</v>
      </c>
      <c r="G472" s="31" t="s">
        <v>3</v>
      </c>
      <c r="H472" s="32" t="s">
        <v>4</v>
      </c>
    </row>
    <row r="473" spans="2:8" ht="12.75">
      <c r="B473" s="28">
        <v>44035</v>
      </c>
      <c r="C473" s="29" t="s">
        <v>1131</v>
      </c>
      <c r="D473" s="30" t="s">
        <v>13</v>
      </c>
      <c r="E473" s="31">
        <v>1098</v>
      </c>
      <c r="F473" s="31">
        <v>5.0439999999999996</v>
      </c>
      <c r="G473" s="31" t="s">
        <v>3</v>
      </c>
      <c r="H473" s="32" t="s">
        <v>4</v>
      </c>
    </row>
    <row r="474" spans="2:8" ht="12.75">
      <c r="B474" s="28">
        <v>44035</v>
      </c>
      <c r="C474" s="29" t="s">
        <v>1132</v>
      </c>
      <c r="D474" s="30" t="s">
        <v>13</v>
      </c>
      <c r="E474" s="31">
        <v>61</v>
      </c>
      <c r="F474" s="31">
        <v>5.0439999999999996</v>
      </c>
      <c r="G474" s="31" t="s">
        <v>3</v>
      </c>
      <c r="H474" s="32" t="s">
        <v>4</v>
      </c>
    </row>
    <row r="475" spans="2:8" ht="12.75">
      <c r="B475" s="28">
        <v>44035</v>
      </c>
      <c r="C475" s="29" t="s">
        <v>1133</v>
      </c>
      <c r="D475" s="30" t="s">
        <v>13</v>
      </c>
      <c r="E475" s="31">
        <v>1085</v>
      </c>
      <c r="F475" s="31">
        <v>5.0460000000000003</v>
      </c>
      <c r="G475" s="31" t="s">
        <v>3</v>
      </c>
      <c r="H475" s="32" t="s">
        <v>4</v>
      </c>
    </row>
    <row r="476" spans="2:8" ht="12.75">
      <c r="B476" s="28">
        <v>44035</v>
      </c>
      <c r="C476" s="29" t="s">
        <v>1134</v>
      </c>
      <c r="D476" s="30" t="s">
        <v>13</v>
      </c>
      <c r="E476" s="31">
        <v>1232</v>
      </c>
      <c r="F476" s="31">
        <v>5.0460000000000003</v>
      </c>
      <c r="G476" s="31" t="s">
        <v>3</v>
      </c>
      <c r="H476" s="32" t="s">
        <v>4</v>
      </c>
    </row>
    <row r="477" spans="2:8" ht="12.75">
      <c r="B477" s="28">
        <v>44035</v>
      </c>
      <c r="C477" s="29" t="s">
        <v>1135</v>
      </c>
      <c r="D477" s="30" t="s">
        <v>13</v>
      </c>
      <c r="E477" s="31">
        <v>1099</v>
      </c>
      <c r="F477" s="31">
        <v>5.0439999999999996</v>
      </c>
      <c r="G477" s="31" t="s">
        <v>3</v>
      </c>
      <c r="H477" s="32" t="s">
        <v>4</v>
      </c>
    </row>
    <row r="478" spans="2:8" ht="12.75">
      <c r="B478" s="28">
        <v>44035</v>
      </c>
      <c r="C478" s="29" t="s">
        <v>1136</v>
      </c>
      <c r="D478" s="30" t="s">
        <v>13</v>
      </c>
      <c r="E478" s="31">
        <v>1084</v>
      </c>
      <c r="F478" s="31">
        <v>5.0439999999999996</v>
      </c>
      <c r="G478" s="31" t="s">
        <v>3</v>
      </c>
      <c r="H478" s="32" t="s">
        <v>4</v>
      </c>
    </row>
    <row r="479" spans="2:8" ht="12.75">
      <c r="B479" s="28">
        <v>44035</v>
      </c>
      <c r="C479" s="29" t="s">
        <v>1137</v>
      </c>
      <c r="D479" s="30" t="s">
        <v>13</v>
      </c>
      <c r="E479" s="31">
        <v>4415</v>
      </c>
      <c r="F479" s="31">
        <v>5.0419999999999998</v>
      </c>
      <c r="G479" s="31" t="s">
        <v>3</v>
      </c>
      <c r="H479" s="32" t="s">
        <v>4</v>
      </c>
    </row>
    <row r="480" spans="2:8" ht="12.75">
      <c r="B480" s="28">
        <v>44035</v>
      </c>
      <c r="C480" s="29" t="s">
        <v>1138</v>
      </c>
      <c r="D480" s="30" t="s">
        <v>13</v>
      </c>
      <c r="E480" s="31">
        <v>505</v>
      </c>
      <c r="F480" s="31">
        <v>5.0419999999999998</v>
      </c>
      <c r="G480" s="31" t="s">
        <v>3</v>
      </c>
      <c r="H480" s="32" t="s">
        <v>4</v>
      </c>
    </row>
    <row r="481" spans="2:8" ht="12.75">
      <c r="B481" s="28">
        <v>44035</v>
      </c>
      <c r="C481" s="29" t="s">
        <v>1139</v>
      </c>
      <c r="D481" s="30" t="s">
        <v>13</v>
      </c>
      <c r="E481" s="31">
        <v>684</v>
      </c>
      <c r="F481" s="31">
        <v>5.0419999999999998</v>
      </c>
      <c r="G481" s="31" t="s">
        <v>3</v>
      </c>
      <c r="H481" s="32" t="s">
        <v>4</v>
      </c>
    </row>
    <row r="482" spans="2:8" ht="12.75">
      <c r="B482" s="28">
        <v>44035</v>
      </c>
      <c r="C482" s="29" t="s">
        <v>1140</v>
      </c>
      <c r="D482" s="30" t="s">
        <v>13</v>
      </c>
      <c r="E482" s="31">
        <v>3199</v>
      </c>
      <c r="F482" s="31">
        <v>5.0380000000000003</v>
      </c>
      <c r="G482" s="31" t="s">
        <v>3</v>
      </c>
      <c r="H482" s="32" t="s">
        <v>4</v>
      </c>
    </row>
    <row r="483" spans="2:8" ht="12.75">
      <c r="B483" s="28">
        <v>44035</v>
      </c>
      <c r="C483" s="29" t="s">
        <v>1141</v>
      </c>
      <c r="D483" s="30" t="s">
        <v>13</v>
      </c>
      <c r="E483" s="31">
        <v>503</v>
      </c>
      <c r="F483" s="31">
        <v>5.0380000000000003</v>
      </c>
      <c r="G483" s="31" t="s">
        <v>3</v>
      </c>
      <c r="H483" s="32" t="s">
        <v>4</v>
      </c>
    </row>
    <row r="484" spans="2:8" ht="12.75">
      <c r="B484" s="28">
        <v>44035</v>
      </c>
      <c r="C484" s="29" t="s">
        <v>1142</v>
      </c>
      <c r="D484" s="30" t="s">
        <v>13</v>
      </c>
      <c r="E484" s="31">
        <v>652</v>
      </c>
      <c r="F484" s="31">
        <v>5.0380000000000003</v>
      </c>
      <c r="G484" s="31" t="s">
        <v>3</v>
      </c>
      <c r="H484" s="32" t="s">
        <v>4</v>
      </c>
    </row>
    <row r="485" spans="2:8" ht="12.75">
      <c r="B485" s="28">
        <v>44035</v>
      </c>
      <c r="C485" s="29" t="s">
        <v>1143</v>
      </c>
      <c r="D485" s="30" t="s">
        <v>13</v>
      </c>
      <c r="E485" s="31">
        <v>1626</v>
      </c>
      <c r="F485" s="31">
        <v>5.04</v>
      </c>
      <c r="G485" s="31" t="s">
        <v>3</v>
      </c>
      <c r="H485" s="32" t="s">
        <v>4</v>
      </c>
    </row>
    <row r="486" spans="2:8" ht="12.75">
      <c r="B486" s="28">
        <v>44035</v>
      </c>
      <c r="C486" s="29" t="s">
        <v>1144</v>
      </c>
      <c r="D486" s="30" t="s">
        <v>13</v>
      </c>
      <c r="E486" s="31">
        <v>3961</v>
      </c>
      <c r="F486" s="31">
        <v>5.0359999999999996</v>
      </c>
      <c r="G486" s="31" t="s">
        <v>3</v>
      </c>
      <c r="H486" s="32" t="s">
        <v>4</v>
      </c>
    </row>
    <row r="487" spans="2:8" ht="12.75">
      <c r="B487" s="28">
        <v>44035</v>
      </c>
      <c r="C487" s="29" t="s">
        <v>1145</v>
      </c>
      <c r="D487" s="30" t="s">
        <v>13</v>
      </c>
      <c r="E487" s="31">
        <v>120</v>
      </c>
      <c r="F487" s="31">
        <v>5.0359999999999996</v>
      </c>
      <c r="G487" s="31" t="s">
        <v>3</v>
      </c>
      <c r="H487" s="32" t="s">
        <v>4</v>
      </c>
    </row>
    <row r="488" spans="2:8" ht="12.75">
      <c r="B488" s="28">
        <v>44035</v>
      </c>
      <c r="C488" s="29" t="s">
        <v>1146</v>
      </c>
      <c r="D488" s="30" t="s">
        <v>13</v>
      </c>
      <c r="E488" s="31">
        <v>1797</v>
      </c>
      <c r="F488" s="31">
        <v>5.0220000000000002</v>
      </c>
      <c r="G488" s="31" t="s">
        <v>3</v>
      </c>
      <c r="H488" s="32" t="s">
        <v>4</v>
      </c>
    </row>
    <row r="489" spans="2:8" ht="12.75">
      <c r="B489" s="28">
        <v>44035</v>
      </c>
      <c r="C489" s="29" t="s">
        <v>1147</v>
      </c>
      <c r="D489" s="30" t="s">
        <v>13</v>
      </c>
      <c r="E489" s="31">
        <v>269</v>
      </c>
      <c r="F489" s="31">
        <v>5.0220000000000002</v>
      </c>
      <c r="G489" s="31" t="s">
        <v>3</v>
      </c>
      <c r="H489" s="32" t="s">
        <v>4</v>
      </c>
    </row>
    <row r="490" spans="2:8" ht="12.75">
      <c r="B490" s="28">
        <v>44035</v>
      </c>
      <c r="C490" s="29" t="s">
        <v>1148</v>
      </c>
      <c r="D490" s="30" t="s">
        <v>13</v>
      </c>
      <c r="E490" s="31">
        <v>644</v>
      </c>
      <c r="F490" s="31">
        <v>5.0220000000000002</v>
      </c>
      <c r="G490" s="31" t="s">
        <v>3</v>
      </c>
      <c r="H490" s="32" t="s">
        <v>4</v>
      </c>
    </row>
    <row r="491" spans="2:8" ht="12.75">
      <c r="B491" s="28">
        <v>44035</v>
      </c>
      <c r="C491" s="29" t="s">
        <v>1149</v>
      </c>
      <c r="D491" s="30" t="s">
        <v>13</v>
      </c>
      <c r="E491" s="31">
        <v>1712</v>
      </c>
      <c r="F491" s="31">
        <v>5.0220000000000002</v>
      </c>
      <c r="G491" s="31" t="s">
        <v>3</v>
      </c>
      <c r="H491" s="32" t="s">
        <v>4</v>
      </c>
    </row>
    <row r="492" spans="2:8" ht="12.75">
      <c r="B492" s="28">
        <v>44035</v>
      </c>
      <c r="C492" s="29" t="s">
        <v>1150</v>
      </c>
      <c r="D492" s="30" t="s">
        <v>13</v>
      </c>
      <c r="E492" s="31">
        <v>1307</v>
      </c>
      <c r="F492" s="31">
        <v>5.0199999999999996</v>
      </c>
      <c r="G492" s="31" t="s">
        <v>3</v>
      </c>
      <c r="H492" s="32" t="s">
        <v>4</v>
      </c>
    </row>
    <row r="493" spans="2:8" ht="12.75">
      <c r="B493" s="28">
        <v>44035</v>
      </c>
      <c r="C493" s="29" t="s">
        <v>1151</v>
      </c>
      <c r="D493" s="30" t="s">
        <v>13</v>
      </c>
      <c r="E493" s="31">
        <v>600</v>
      </c>
      <c r="F493" s="31">
        <v>5.016</v>
      </c>
      <c r="G493" s="31" t="s">
        <v>3</v>
      </c>
      <c r="H493" s="32" t="s">
        <v>4</v>
      </c>
    </row>
    <row r="494" spans="2:8" ht="12.75">
      <c r="B494" s="28">
        <v>44035</v>
      </c>
      <c r="C494" s="29" t="s">
        <v>1152</v>
      </c>
      <c r="D494" s="30" t="s">
        <v>13</v>
      </c>
      <c r="E494" s="31">
        <v>850</v>
      </c>
      <c r="F494" s="31">
        <v>5.016</v>
      </c>
      <c r="G494" s="31" t="s">
        <v>3</v>
      </c>
      <c r="H494" s="32" t="s">
        <v>4</v>
      </c>
    </row>
    <row r="495" spans="2:8" ht="12.75">
      <c r="B495" s="28">
        <v>44035</v>
      </c>
      <c r="C495" s="29" t="s">
        <v>1153</v>
      </c>
      <c r="D495" s="30" t="s">
        <v>13</v>
      </c>
      <c r="E495" s="31">
        <v>2360</v>
      </c>
      <c r="F495" s="31">
        <v>5.0140000000000002</v>
      </c>
      <c r="G495" s="31" t="s">
        <v>3</v>
      </c>
      <c r="H495" s="32" t="s">
        <v>4</v>
      </c>
    </row>
    <row r="496" spans="2:8" ht="12.75">
      <c r="B496" s="28">
        <v>44035</v>
      </c>
      <c r="C496" s="29" t="s">
        <v>1154</v>
      </c>
      <c r="D496" s="30" t="s">
        <v>13</v>
      </c>
      <c r="E496" s="31">
        <v>1400</v>
      </c>
      <c r="F496" s="31">
        <v>5.0140000000000002</v>
      </c>
      <c r="G496" s="31" t="s">
        <v>3</v>
      </c>
      <c r="H496" s="32" t="s">
        <v>4</v>
      </c>
    </row>
    <row r="497" spans="2:8" ht="12.75">
      <c r="B497" s="28">
        <v>44035</v>
      </c>
      <c r="C497" s="29" t="s">
        <v>1155</v>
      </c>
      <c r="D497" s="30" t="s">
        <v>13</v>
      </c>
      <c r="E497" s="31">
        <v>1200</v>
      </c>
      <c r="F497" s="31">
        <v>5.0140000000000002</v>
      </c>
      <c r="G497" s="31" t="s">
        <v>3</v>
      </c>
      <c r="H497" s="32" t="s">
        <v>4</v>
      </c>
    </row>
    <row r="498" spans="2:8" ht="12.75">
      <c r="B498" s="28">
        <v>44035</v>
      </c>
      <c r="C498" s="29" t="s">
        <v>1156</v>
      </c>
      <c r="D498" s="30" t="s">
        <v>13</v>
      </c>
      <c r="E498" s="31">
        <v>153</v>
      </c>
      <c r="F498" s="31">
        <v>5.0140000000000002</v>
      </c>
      <c r="G498" s="31" t="s">
        <v>3</v>
      </c>
      <c r="H498" s="32" t="s">
        <v>4</v>
      </c>
    </row>
    <row r="499" spans="2:8" ht="12.75">
      <c r="B499" s="28">
        <v>44035</v>
      </c>
      <c r="C499" s="29" t="s">
        <v>1157</v>
      </c>
      <c r="D499" s="30" t="s">
        <v>13</v>
      </c>
      <c r="E499" s="31">
        <v>2360</v>
      </c>
      <c r="F499" s="31">
        <v>5.0140000000000002</v>
      </c>
      <c r="G499" s="31" t="s">
        <v>3</v>
      </c>
      <c r="H499" s="32" t="s">
        <v>4</v>
      </c>
    </row>
    <row r="500" spans="2:8" ht="12.75">
      <c r="B500" s="28">
        <v>44035</v>
      </c>
      <c r="C500" s="29" t="s">
        <v>1158</v>
      </c>
      <c r="D500" s="30" t="s">
        <v>13</v>
      </c>
      <c r="E500" s="31">
        <v>1201</v>
      </c>
      <c r="F500" s="31">
        <v>5.01</v>
      </c>
      <c r="G500" s="31" t="s">
        <v>3</v>
      </c>
      <c r="H500" s="32" t="s">
        <v>4</v>
      </c>
    </row>
    <row r="501" spans="2:8" ht="12.75">
      <c r="B501" s="28">
        <v>44035</v>
      </c>
      <c r="C501" s="29" t="s">
        <v>1159</v>
      </c>
      <c r="D501" s="30" t="s">
        <v>13</v>
      </c>
      <c r="E501" s="31">
        <v>1078</v>
      </c>
      <c r="F501" s="31">
        <v>5.008</v>
      </c>
      <c r="G501" s="31" t="s">
        <v>3</v>
      </c>
      <c r="H501" s="32" t="s">
        <v>4</v>
      </c>
    </row>
    <row r="502" spans="2:8" ht="12.75">
      <c r="B502" s="28">
        <v>44035</v>
      </c>
      <c r="C502" s="29" t="s">
        <v>1160</v>
      </c>
      <c r="D502" s="30" t="s">
        <v>13</v>
      </c>
      <c r="E502" s="31">
        <v>1167</v>
      </c>
      <c r="F502" s="31">
        <v>5.008</v>
      </c>
      <c r="G502" s="31" t="s">
        <v>3</v>
      </c>
      <c r="H502" s="32" t="s">
        <v>4</v>
      </c>
    </row>
    <row r="503" spans="2:8" ht="12.75">
      <c r="B503" s="28">
        <v>44035</v>
      </c>
      <c r="C503" s="29" t="s">
        <v>1161</v>
      </c>
      <c r="D503" s="30" t="s">
        <v>13</v>
      </c>
      <c r="E503" s="31">
        <v>1975</v>
      </c>
      <c r="F503" s="31">
        <v>5.008</v>
      </c>
      <c r="G503" s="31" t="s">
        <v>3</v>
      </c>
      <c r="H503" s="32" t="s">
        <v>4</v>
      </c>
    </row>
    <row r="504" spans="2:8" ht="12.75">
      <c r="B504" s="28">
        <v>44035</v>
      </c>
      <c r="C504" s="29" t="s">
        <v>1162</v>
      </c>
      <c r="D504" s="30" t="s">
        <v>13</v>
      </c>
      <c r="E504" s="31">
        <v>1019</v>
      </c>
      <c r="F504" s="31">
        <v>5.0060000000000002</v>
      </c>
      <c r="G504" s="31" t="s">
        <v>3</v>
      </c>
      <c r="H504" s="32" t="s">
        <v>4</v>
      </c>
    </row>
    <row r="505" spans="2:8" ht="12.75">
      <c r="B505" s="28">
        <v>44035</v>
      </c>
      <c r="C505" s="29" t="s">
        <v>1163</v>
      </c>
      <c r="D505" s="30" t="s">
        <v>13</v>
      </c>
      <c r="E505" s="31">
        <v>1173</v>
      </c>
      <c r="F505" s="31">
        <v>5.0060000000000002</v>
      </c>
      <c r="G505" s="31" t="s">
        <v>3</v>
      </c>
      <c r="H505" s="32" t="s">
        <v>4</v>
      </c>
    </row>
    <row r="506" spans="2:8" ht="12.75">
      <c r="B506" s="28">
        <v>44035</v>
      </c>
      <c r="C506" s="29" t="s">
        <v>1164</v>
      </c>
      <c r="D506" s="30" t="s">
        <v>13</v>
      </c>
      <c r="E506" s="31">
        <v>1</v>
      </c>
      <c r="F506" s="31">
        <v>5.01</v>
      </c>
      <c r="G506" s="31" t="s">
        <v>3</v>
      </c>
      <c r="H506" s="32" t="s">
        <v>4</v>
      </c>
    </row>
    <row r="507" spans="2:8" ht="12.75">
      <c r="B507" s="28">
        <v>44035</v>
      </c>
      <c r="C507" s="29" t="s">
        <v>1165</v>
      </c>
      <c r="D507" s="30" t="s">
        <v>13</v>
      </c>
      <c r="E507" s="31">
        <v>2127</v>
      </c>
      <c r="F507" s="31">
        <v>5.01</v>
      </c>
      <c r="G507" s="31" t="s">
        <v>3</v>
      </c>
      <c r="H507" s="32" t="s">
        <v>4</v>
      </c>
    </row>
    <row r="508" spans="2:8" ht="12.75">
      <c r="B508" s="28">
        <v>44035</v>
      </c>
      <c r="C508" s="29" t="s">
        <v>1166</v>
      </c>
      <c r="D508" s="30" t="s">
        <v>13</v>
      </c>
      <c r="E508" s="31">
        <v>1877</v>
      </c>
      <c r="F508" s="31">
        <v>5.01</v>
      </c>
      <c r="G508" s="31" t="s">
        <v>3</v>
      </c>
      <c r="H508" s="32" t="s">
        <v>4</v>
      </c>
    </row>
    <row r="509" spans="2:8" ht="12.75">
      <c r="B509" s="28">
        <v>44035</v>
      </c>
      <c r="C509" s="29" t="s">
        <v>1167</v>
      </c>
      <c r="D509" s="30" t="s">
        <v>13</v>
      </c>
      <c r="E509" s="31">
        <v>1484</v>
      </c>
      <c r="F509" s="31">
        <v>5.0140000000000002</v>
      </c>
      <c r="G509" s="31" t="s">
        <v>3</v>
      </c>
      <c r="H509" s="32" t="s">
        <v>4</v>
      </c>
    </row>
    <row r="510" spans="2:8" ht="12.75">
      <c r="B510" s="28">
        <v>44035</v>
      </c>
      <c r="C510" s="29" t="s">
        <v>1168</v>
      </c>
      <c r="D510" s="30" t="s">
        <v>13</v>
      </c>
      <c r="E510" s="31">
        <v>600</v>
      </c>
      <c r="F510" s="31">
        <v>5.0259999999999998</v>
      </c>
      <c r="G510" s="31" t="s">
        <v>3</v>
      </c>
      <c r="H510" s="32" t="s">
        <v>4</v>
      </c>
    </row>
    <row r="511" spans="2:8" ht="12.75">
      <c r="B511" s="28">
        <v>44035</v>
      </c>
      <c r="C511" s="29" t="s">
        <v>1169</v>
      </c>
      <c r="D511" s="30" t="s">
        <v>13</v>
      </c>
      <c r="E511" s="31">
        <v>1268</v>
      </c>
      <c r="F511" s="31">
        <v>5.0279999999999996</v>
      </c>
      <c r="G511" s="31" t="s">
        <v>3</v>
      </c>
      <c r="H511" s="32" t="s">
        <v>4</v>
      </c>
    </row>
    <row r="512" spans="2:8" ht="12.75">
      <c r="B512" s="28">
        <v>44035</v>
      </c>
      <c r="C512" s="29" t="s">
        <v>1170</v>
      </c>
      <c r="D512" s="30" t="s">
        <v>13</v>
      </c>
      <c r="E512" s="31">
        <v>1205</v>
      </c>
      <c r="F512" s="31">
        <v>5.0279999999999996</v>
      </c>
      <c r="G512" s="31" t="s">
        <v>3</v>
      </c>
      <c r="H512" s="32" t="s">
        <v>4</v>
      </c>
    </row>
    <row r="513" spans="2:8" ht="12.75">
      <c r="B513" s="28">
        <v>44035</v>
      </c>
      <c r="C513" s="29" t="s">
        <v>1171</v>
      </c>
      <c r="D513" s="30" t="s">
        <v>13</v>
      </c>
      <c r="E513" s="31">
        <v>1398</v>
      </c>
      <c r="F513" s="31">
        <v>5.0279999999999996</v>
      </c>
      <c r="G513" s="31" t="s">
        <v>3</v>
      </c>
      <c r="H513" s="32" t="s">
        <v>4</v>
      </c>
    </row>
    <row r="514" spans="2:8" ht="12.75">
      <c r="B514" s="28">
        <v>44035</v>
      </c>
      <c r="C514" s="29" t="s">
        <v>1172</v>
      </c>
      <c r="D514" s="30" t="s">
        <v>13</v>
      </c>
      <c r="E514" s="31">
        <v>964</v>
      </c>
      <c r="F514" s="31">
        <v>5.0279999999999996</v>
      </c>
      <c r="G514" s="31" t="s">
        <v>3</v>
      </c>
      <c r="H514" s="32" t="s">
        <v>4</v>
      </c>
    </row>
    <row r="515" spans="2:8" ht="12.75">
      <c r="B515" s="28">
        <v>44035</v>
      </c>
      <c r="C515" s="29" t="s">
        <v>1173</v>
      </c>
      <c r="D515" s="30" t="s">
        <v>13</v>
      </c>
      <c r="E515" s="31">
        <v>916</v>
      </c>
      <c r="F515" s="31">
        <v>5.0339999999999998</v>
      </c>
      <c r="G515" s="31" t="s">
        <v>3</v>
      </c>
      <c r="H515" s="32" t="s">
        <v>4</v>
      </c>
    </row>
    <row r="516" spans="2:8" ht="12.75">
      <c r="B516" s="28">
        <v>44035</v>
      </c>
      <c r="C516" s="29" t="s">
        <v>1174</v>
      </c>
      <c r="D516" s="30" t="s">
        <v>13</v>
      </c>
      <c r="E516" s="31">
        <v>1182</v>
      </c>
      <c r="F516" s="31">
        <v>5.0339999999999998</v>
      </c>
      <c r="G516" s="31" t="s">
        <v>3</v>
      </c>
      <c r="H516" s="32" t="s">
        <v>4</v>
      </c>
    </row>
    <row r="517" spans="2:8" ht="12.75">
      <c r="B517" s="28">
        <v>44035</v>
      </c>
      <c r="C517" s="29" t="s">
        <v>1175</v>
      </c>
      <c r="D517" s="30" t="s">
        <v>13</v>
      </c>
      <c r="E517" s="31">
        <v>1635</v>
      </c>
      <c r="F517" s="31">
        <v>5.0339999999999998</v>
      </c>
      <c r="G517" s="31" t="s">
        <v>3</v>
      </c>
      <c r="H517" s="32" t="s">
        <v>4</v>
      </c>
    </row>
    <row r="518" spans="2:8" ht="12.75">
      <c r="B518" s="28">
        <v>44035</v>
      </c>
      <c r="C518" s="29" t="s">
        <v>1176</v>
      </c>
      <c r="D518" s="30" t="s">
        <v>13</v>
      </c>
      <c r="E518" s="31">
        <v>946</v>
      </c>
      <c r="F518" s="31">
        <v>5.0339999999999998</v>
      </c>
      <c r="G518" s="31" t="s">
        <v>3</v>
      </c>
      <c r="H518" s="32" t="s">
        <v>4</v>
      </c>
    </row>
    <row r="519" spans="2:8" ht="12.75">
      <c r="B519" s="28">
        <v>44035</v>
      </c>
      <c r="C519" s="29" t="s">
        <v>1177</v>
      </c>
      <c r="D519" s="30" t="s">
        <v>13</v>
      </c>
      <c r="E519" s="31">
        <v>1230</v>
      </c>
      <c r="F519" s="31">
        <v>5.0339999999999998</v>
      </c>
      <c r="G519" s="31" t="s">
        <v>3</v>
      </c>
      <c r="H519" s="32" t="s">
        <v>4</v>
      </c>
    </row>
    <row r="520" spans="2:8" ht="12.75">
      <c r="B520" s="28">
        <v>44035</v>
      </c>
      <c r="C520" s="29" t="s">
        <v>1178</v>
      </c>
      <c r="D520" s="30" t="s">
        <v>13</v>
      </c>
      <c r="E520" s="31">
        <v>2994</v>
      </c>
      <c r="F520" s="31">
        <v>5.032</v>
      </c>
      <c r="G520" s="31" t="s">
        <v>3</v>
      </c>
      <c r="H520" s="32" t="s">
        <v>4</v>
      </c>
    </row>
    <row r="521" spans="2:8" ht="12.75">
      <c r="B521" s="28">
        <v>44035</v>
      </c>
      <c r="C521" s="29" t="s">
        <v>1179</v>
      </c>
      <c r="D521" s="30" t="s">
        <v>13</v>
      </c>
      <c r="E521" s="31">
        <v>1369</v>
      </c>
      <c r="F521" s="31">
        <v>5.0339999999999998</v>
      </c>
      <c r="G521" s="31" t="s">
        <v>3</v>
      </c>
      <c r="H521" s="32" t="s">
        <v>4</v>
      </c>
    </row>
    <row r="522" spans="2:8" ht="12.75">
      <c r="B522" s="28">
        <v>44035</v>
      </c>
      <c r="C522" s="29" t="s">
        <v>1180</v>
      </c>
      <c r="D522" s="30" t="s">
        <v>13</v>
      </c>
      <c r="E522" s="31">
        <v>1964</v>
      </c>
      <c r="F522" s="31">
        <v>5.0339999999999998</v>
      </c>
      <c r="G522" s="31" t="s">
        <v>3</v>
      </c>
      <c r="H522" s="32" t="s">
        <v>4</v>
      </c>
    </row>
    <row r="523" spans="2:8" ht="12.75">
      <c r="B523" s="28">
        <v>44035</v>
      </c>
      <c r="C523" s="29" t="s">
        <v>1181</v>
      </c>
      <c r="D523" s="30" t="s">
        <v>13</v>
      </c>
      <c r="E523" s="31">
        <v>600</v>
      </c>
      <c r="F523" s="31">
        <v>5.0359999999999996</v>
      </c>
      <c r="G523" s="31" t="s">
        <v>3</v>
      </c>
      <c r="H523" s="32" t="s">
        <v>4</v>
      </c>
    </row>
    <row r="524" spans="2:8" ht="12.75">
      <c r="B524" s="28">
        <v>44035</v>
      </c>
      <c r="C524" s="29" t="s">
        <v>1182</v>
      </c>
      <c r="D524" s="30" t="s">
        <v>13</v>
      </c>
      <c r="E524" s="31">
        <v>600</v>
      </c>
      <c r="F524" s="31">
        <v>5.0359999999999996</v>
      </c>
      <c r="G524" s="31" t="s">
        <v>3</v>
      </c>
      <c r="H524" s="32" t="s">
        <v>4</v>
      </c>
    </row>
    <row r="525" spans="2:8" ht="12.75">
      <c r="B525" s="28">
        <v>44035</v>
      </c>
      <c r="C525" s="29" t="s">
        <v>1183</v>
      </c>
      <c r="D525" s="30" t="s">
        <v>13</v>
      </c>
      <c r="E525" s="31">
        <v>850</v>
      </c>
      <c r="F525" s="31">
        <v>5.0359999999999996</v>
      </c>
      <c r="G525" s="31" t="s">
        <v>3</v>
      </c>
      <c r="H525" s="32" t="s">
        <v>4</v>
      </c>
    </row>
    <row r="526" spans="2:8" ht="12.75">
      <c r="B526" s="28">
        <v>44035</v>
      </c>
      <c r="C526" s="29" t="s">
        <v>1184</v>
      </c>
      <c r="D526" s="30" t="s">
        <v>13</v>
      </c>
      <c r="E526" s="31">
        <v>3508</v>
      </c>
      <c r="F526" s="31">
        <v>5.0339999999999998</v>
      </c>
      <c r="G526" s="31" t="s">
        <v>3</v>
      </c>
      <c r="H526" s="32" t="s">
        <v>4</v>
      </c>
    </row>
    <row r="527" spans="2:8" ht="12.75">
      <c r="B527" s="28">
        <v>44035</v>
      </c>
      <c r="C527" s="29" t="s">
        <v>1185</v>
      </c>
      <c r="D527" s="30" t="s">
        <v>13</v>
      </c>
      <c r="E527" s="31">
        <v>25</v>
      </c>
      <c r="F527" s="31">
        <v>5.032</v>
      </c>
      <c r="G527" s="31" t="s">
        <v>3</v>
      </c>
      <c r="H527" s="32" t="s">
        <v>4</v>
      </c>
    </row>
    <row r="528" spans="2:8" ht="12.75">
      <c r="B528" s="28">
        <v>44035</v>
      </c>
      <c r="C528" s="29" t="s">
        <v>1185</v>
      </c>
      <c r="D528" s="30" t="s">
        <v>13</v>
      </c>
      <c r="E528" s="31">
        <v>1944</v>
      </c>
      <c r="F528" s="31">
        <v>5.0339999999999998</v>
      </c>
      <c r="G528" s="31" t="s">
        <v>3</v>
      </c>
      <c r="H528" s="32" t="s">
        <v>4</v>
      </c>
    </row>
    <row r="529" spans="2:8" ht="12.75">
      <c r="B529" s="28">
        <v>44035</v>
      </c>
      <c r="C529" s="29" t="s">
        <v>1186</v>
      </c>
      <c r="D529" s="30" t="s">
        <v>13</v>
      </c>
      <c r="E529" s="31">
        <v>217</v>
      </c>
      <c r="F529" s="31">
        <v>5.0339999999999998</v>
      </c>
      <c r="G529" s="31" t="s">
        <v>3</v>
      </c>
      <c r="H529" s="32" t="s">
        <v>4</v>
      </c>
    </row>
    <row r="530" spans="2:8" ht="12.75">
      <c r="B530" s="28">
        <v>44035</v>
      </c>
      <c r="C530" s="29" t="s">
        <v>1187</v>
      </c>
      <c r="D530" s="30" t="s">
        <v>13</v>
      </c>
      <c r="E530" s="31">
        <v>1977</v>
      </c>
      <c r="F530" s="31">
        <v>5.0339999999999998</v>
      </c>
      <c r="G530" s="31" t="s">
        <v>3</v>
      </c>
      <c r="H530" s="32" t="s">
        <v>4</v>
      </c>
    </row>
    <row r="531" spans="2:8" ht="12.75">
      <c r="B531" s="28">
        <v>44035</v>
      </c>
      <c r="C531" s="29" t="s">
        <v>1188</v>
      </c>
      <c r="D531" s="30" t="s">
        <v>13</v>
      </c>
      <c r="E531" s="31">
        <v>99</v>
      </c>
      <c r="F531" s="31">
        <v>5.0339999999999998</v>
      </c>
      <c r="G531" s="31" t="s">
        <v>3</v>
      </c>
      <c r="H531" s="32" t="s">
        <v>4</v>
      </c>
    </row>
    <row r="532" spans="2:8" ht="12.75">
      <c r="B532" s="28">
        <v>44035</v>
      </c>
      <c r="C532" s="29" t="s">
        <v>1189</v>
      </c>
      <c r="D532" s="30" t="s">
        <v>13</v>
      </c>
      <c r="E532" s="31">
        <v>1426</v>
      </c>
      <c r="F532" s="31">
        <v>5.0339999999999998</v>
      </c>
      <c r="G532" s="31" t="s">
        <v>3</v>
      </c>
      <c r="H532" s="32" t="s">
        <v>4</v>
      </c>
    </row>
    <row r="533" spans="2:8" ht="12.75">
      <c r="B533" s="28">
        <v>44035</v>
      </c>
      <c r="C533" s="29" t="s">
        <v>1190</v>
      </c>
      <c r="D533" s="30" t="s">
        <v>13</v>
      </c>
      <c r="E533" s="31">
        <v>837</v>
      </c>
      <c r="F533" s="31">
        <v>5.0419999999999998</v>
      </c>
      <c r="G533" s="31" t="s">
        <v>3</v>
      </c>
      <c r="H533" s="32" t="s">
        <v>4</v>
      </c>
    </row>
    <row r="534" spans="2:8" ht="12.75">
      <c r="B534" s="28">
        <v>44035</v>
      </c>
      <c r="C534" s="29" t="s">
        <v>1191</v>
      </c>
      <c r="D534" s="30" t="s">
        <v>13</v>
      </c>
      <c r="E534" s="31">
        <v>1200</v>
      </c>
      <c r="F534" s="31">
        <v>5.0419999999999998</v>
      </c>
      <c r="G534" s="31" t="s">
        <v>3</v>
      </c>
      <c r="H534" s="32" t="s">
        <v>4</v>
      </c>
    </row>
    <row r="535" spans="2:8" ht="12.75">
      <c r="B535" s="28">
        <v>44035</v>
      </c>
      <c r="C535" s="29" t="s">
        <v>1192</v>
      </c>
      <c r="D535" s="30" t="s">
        <v>13</v>
      </c>
      <c r="E535" s="31">
        <v>1105</v>
      </c>
      <c r="F535" s="31">
        <v>5.0419999999999998</v>
      </c>
      <c r="G535" s="31" t="s">
        <v>3</v>
      </c>
      <c r="H535" s="32" t="s">
        <v>4</v>
      </c>
    </row>
    <row r="536" spans="2:8" ht="12.75">
      <c r="B536" s="28">
        <v>44035</v>
      </c>
      <c r="C536" s="29" t="s">
        <v>1193</v>
      </c>
      <c r="D536" s="30" t="s">
        <v>13</v>
      </c>
      <c r="E536" s="31">
        <v>1828</v>
      </c>
      <c r="F536" s="31">
        <v>5.0419999999999998</v>
      </c>
      <c r="G536" s="31" t="s">
        <v>3</v>
      </c>
      <c r="H536" s="32" t="s">
        <v>4</v>
      </c>
    </row>
    <row r="537" spans="2:8" ht="12.75">
      <c r="B537" s="28">
        <v>44035</v>
      </c>
      <c r="C537" s="29" t="s">
        <v>1194</v>
      </c>
      <c r="D537" s="30" t="s">
        <v>13</v>
      </c>
      <c r="E537" s="31">
        <v>2290</v>
      </c>
      <c r="F537" s="31">
        <v>5.04</v>
      </c>
      <c r="G537" s="31" t="s">
        <v>3</v>
      </c>
      <c r="H537" s="32" t="s">
        <v>4</v>
      </c>
    </row>
    <row r="538" spans="2:8" ht="12.75">
      <c r="B538" s="28">
        <v>44035</v>
      </c>
      <c r="C538" s="29" t="s">
        <v>1195</v>
      </c>
      <c r="D538" s="30" t="s">
        <v>13</v>
      </c>
      <c r="E538" s="31">
        <v>1250</v>
      </c>
      <c r="F538" s="31">
        <v>5.04</v>
      </c>
      <c r="G538" s="31" t="s">
        <v>3</v>
      </c>
      <c r="H538" s="32" t="s">
        <v>4</v>
      </c>
    </row>
    <row r="539" spans="2:8" ht="12.75">
      <c r="B539" s="28">
        <v>44035</v>
      </c>
      <c r="C539" s="29" t="s">
        <v>1196</v>
      </c>
      <c r="D539" s="30" t="s">
        <v>13</v>
      </c>
      <c r="E539" s="31">
        <v>1355</v>
      </c>
      <c r="F539" s="31">
        <v>5.0359999999999996</v>
      </c>
      <c r="G539" s="31" t="s">
        <v>3</v>
      </c>
      <c r="H539" s="32" t="s">
        <v>4</v>
      </c>
    </row>
    <row r="540" spans="2:8" ht="12.75">
      <c r="B540" s="28">
        <v>44035</v>
      </c>
      <c r="C540" s="29" t="s">
        <v>1197</v>
      </c>
      <c r="D540" s="30" t="s">
        <v>13</v>
      </c>
      <c r="E540" s="31">
        <v>1852</v>
      </c>
      <c r="F540" s="31">
        <v>5.04</v>
      </c>
      <c r="G540" s="31" t="s">
        <v>3</v>
      </c>
      <c r="H540" s="32" t="s">
        <v>4</v>
      </c>
    </row>
    <row r="541" spans="2:8" ht="12.75">
      <c r="B541" s="28">
        <v>44035</v>
      </c>
      <c r="C541" s="29" t="s">
        <v>1198</v>
      </c>
      <c r="D541" s="30" t="s">
        <v>13</v>
      </c>
      <c r="E541" s="31">
        <v>1400</v>
      </c>
      <c r="F541" s="31">
        <v>5.04</v>
      </c>
      <c r="G541" s="31" t="s">
        <v>3</v>
      </c>
      <c r="H541" s="32" t="s">
        <v>4</v>
      </c>
    </row>
    <row r="542" spans="2:8" ht="12.75">
      <c r="B542" s="28">
        <v>44035</v>
      </c>
      <c r="C542" s="29" t="s">
        <v>1199</v>
      </c>
      <c r="D542" s="30" t="s">
        <v>13</v>
      </c>
      <c r="E542" s="31">
        <v>302</v>
      </c>
      <c r="F542" s="31">
        <v>5.04</v>
      </c>
      <c r="G542" s="31" t="s">
        <v>3</v>
      </c>
      <c r="H542" s="32" t="s">
        <v>4</v>
      </c>
    </row>
    <row r="543" spans="2:8" ht="12.75">
      <c r="B543" s="28">
        <v>44035</v>
      </c>
      <c r="C543" s="29" t="s">
        <v>1200</v>
      </c>
      <c r="D543" s="30" t="s">
        <v>13</v>
      </c>
      <c r="E543" s="31">
        <v>1243</v>
      </c>
      <c r="F543" s="31">
        <v>5.0380000000000003</v>
      </c>
      <c r="G543" s="31" t="s">
        <v>3</v>
      </c>
      <c r="H543" s="32" t="s">
        <v>4</v>
      </c>
    </row>
    <row r="544" spans="2:8" ht="12.75">
      <c r="B544" s="28">
        <v>44035</v>
      </c>
      <c r="C544" s="29" t="s">
        <v>1201</v>
      </c>
      <c r="D544" s="30" t="s">
        <v>13</v>
      </c>
      <c r="E544" s="31">
        <v>1153</v>
      </c>
      <c r="F544" s="31">
        <v>5.04</v>
      </c>
      <c r="G544" s="31" t="s">
        <v>3</v>
      </c>
      <c r="H544" s="32" t="s">
        <v>4</v>
      </c>
    </row>
    <row r="545" spans="2:8" ht="12.75">
      <c r="B545" s="28">
        <v>44035</v>
      </c>
      <c r="C545" s="29" t="s">
        <v>1202</v>
      </c>
      <c r="D545" s="30" t="s">
        <v>13</v>
      </c>
      <c r="E545" s="31">
        <v>1665</v>
      </c>
      <c r="F545" s="31">
        <v>5.0380000000000003</v>
      </c>
      <c r="G545" s="31" t="s">
        <v>3</v>
      </c>
      <c r="H545" s="32" t="s">
        <v>4</v>
      </c>
    </row>
    <row r="546" spans="2:8" ht="12.75">
      <c r="B546" s="28">
        <v>44035</v>
      </c>
      <c r="C546" s="29" t="s">
        <v>1203</v>
      </c>
      <c r="D546" s="30" t="s">
        <v>13</v>
      </c>
      <c r="E546" s="31">
        <v>912</v>
      </c>
      <c r="F546" s="31">
        <v>5.04</v>
      </c>
      <c r="G546" s="31" t="s">
        <v>3</v>
      </c>
      <c r="H546" s="32" t="s">
        <v>4</v>
      </c>
    </row>
    <row r="547" spans="2:8" ht="12.75">
      <c r="B547" s="28">
        <v>44035</v>
      </c>
      <c r="C547" s="29" t="s">
        <v>1204</v>
      </c>
      <c r="D547" s="30" t="s">
        <v>13</v>
      </c>
      <c r="E547" s="31">
        <v>987</v>
      </c>
      <c r="F547" s="31">
        <v>5.0380000000000003</v>
      </c>
      <c r="G547" s="31" t="s">
        <v>3</v>
      </c>
      <c r="H547" s="32" t="s">
        <v>4</v>
      </c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620" zoomScale="85" zoomScaleNormal="85" workbookViewId="0">
      <selection activeCell="E4" sqref="E4:E675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36</v>
      </c>
      <c r="C4" s="29" t="s">
        <v>1205</v>
      </c>
      <c r="D4" s="30" t="s">
        <v>13</v>
      </c>
      <c r="E4" s="31">
        <v>1473</v>
      </c>
      <c r="F4" s="31">
        <v>4.9800000000000004</v>
      </c>
      <c r="G4" s="31" t="s">
        <v>3</v>
      </c>
      <c r="H4" s="32" t="s">
        <v>4</v>
      </c>
      <c r="J4" s="33"/>
    </row>
    <row r="5" spans="1:16383" ht="12.75" customHeight="1">
      <c r="B5" s="28">
        <v>44036</v>
      </c>
      <c r="C5" s="29" t="s">
        <v>1206</v>
      </c>
      <c r="D5" s="30" t="s">
        <v>13</v>
      </c>
      <c r="E5" s="31">
        <v>1176</v>
      </c>
      <c r="F5" s="31">
        <v>4.9800000000000004</v>
      </c>
      <c r="G5" s="31" t="s">
        <v>3</v>
      </c>
      <c r="H5" s="32" t="s">
        <v>4</v>
      </c>
      <c r="J5" s="33"/>
    </row>
    <row r="6" spans="1:16383" ht="12.75" customHeight="1">
      <c r="B6" s="28">
        <v>44036</v>
      </c>
      <c r="C6" s="29" t="s">
        <v>1207</v>
      </c>
      <c r="D6" s="30" t="s">
        <v>13</v>
      </c>
      <c r="E6" s="31">
        <v>1485</v>
      </c>
      <c r="F6" s="31">
        <v>4.9820000000000002</v>
      </c>
      <c r="G6" s="31" t="s">
        <v>3</v>
      </c>
      <c r="H6" s="32" t="s">
        <v>4</v>
      </c>
      <c r="J6" s="33"/>
    </row>
    <row r="7" spans="1:16383" ht="12.75" customHeight="1">
      <c r="B7" s="28">
        <v>44036</v>
      </c>
      <c r="C7" s="29" t="s">
        <v>1208</v>
      </c>
      <c r="D7" s="30" t="s">
        <v>13</v>
      </c>
      <c r="E7" s="31">
        <v>1144</v>
      </c>
      <c r="F7" s="31">
        <v>4.9820000000000002</v>
      </c>
      <c r="G7" s="31" t="s">
        <v>3</v>
      </c>
      <c r="H7" s="32" t="s">
        <v>4</v>
      </c>
      <c r="J7" s="33"/>
    </row>
    <row r="8" spans="1:16383" ht="12.75" customHeight="1">
      <c r="B8" s="28">
        <v>44036</v>
      </c>
      <c r="C8" s="29" t="s">
        <v>1209</v>
      </c>
      <c r="D8" s="30" t="s">
        <v>13</v>
      </c>
      <c r="E8" s="31">
        <v>3209</v>
      </c>
      <c r="F8" s="31">
        <v>4.976</v>
      </c>
      <c r="G8" s="31" t="s">
        <v>3</v>
      </c>
      <c r="H8" s="32" t="s">
        <v>4</v>
      </c>
      <c r="J8" s="33"/>
    </row>
    <row r="9" spans="1:16383" ht="12.75" customHeight="1">
      <c r="B9" s="28">
        <v>44036</v>
      </c>
      <c r="C9" s="29" t="s">
        <v>1210</v>
      </c>
      <c r="D9" s="30" t="s">
        <v>13</v>
      </c>
      <c r="E9" s="31">
        <v>1851</v>
      </c>
      <c r="F9" s="31">
        <v>4.976</v>
      </c>
      <c r="G9" s="31" t="s">
        <v>3</v>
      </c>
      <c r="H9" s="32" t="s">
        <v>4</v>
      </c>
      <c r="J9" s="33"/>
    </row>
    <row r="10" spans="1:16383" ht="12.75" customHeight="1">
      <c r="B10" s="28">
        <v>44036</v>
      </c>
      <c r="C10" s="29" t="s">
        <v>1211</v>
      </c>
      <c r="D10" s="30" t="s">
        <v>13</v>
      </c>
      <c r="E10" s="31">
        <v>1834</v>
      </c>
      <c r="F10" s="31">
        <v>4.9749999999999996</v>
      </c>
      <c r="G10" s="31" t="s">
        <v>3</v>
      </c>
      <c r="H10" s="32" t="s">
        <v>4</v>
      </c>
      <c r="J10" s="33"/>
    </row>
    <row r="11" spans="1:16383" ht="12.75" customHeight="1">
      <c r="B11" s="28">
        <v>44036</v>
      </c>
      <c r="C11" s="29" t="s">
        <v>1212</v>
      </c>
      <c r="D11" s="30" t="s">
        <v>13</v>
      </c>
      <c r="E11" s="31">
        <v>1430</v>
      </c>
      <c r="F11" s="31">
        <v>4.9809999999999999</v>
      </c>
      <c r="G11" s="31" t="s">
        <v>3</v>
      </c>
      <c r="H11" s="32" t="s">
        <v>4</v>
      </c>
      <c r="J11" s="33"/>
    </row>
    <row r="12" spans="1:16383" ht="12.75" customHeight="1">
      <c r="B12" s="28">
        <v>44036</v>
      </c>
      <c r="C12" s="29" t="s">
        <v>1213</v>
      </c>
      <c r="D12" s="30" t="s">
        <v>13</v>
      </c>
      <c r="E12" s="31">
        <v>2205</v>
      </c>
      <c r="F12" s="31">
        <v>4.979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4036</v>
      </c>
      <c r="C13" s="29" t="s">
        <v>1214</v>
      </c>
      <c r="D13" s="30" t="s">
        <v>13</v>
      </c>
      <c r="E13" s="31">
        <v>1046</v>
      </c>
      <c r="F13" s="31">
        <v>4.9809999999999999</v>
      </c>
      <c r="G13" s="31" t="s">
        <v>3</v>
      </c>
      <c r="H13" s="32" t="s">
        <v>4</v>
      </c>
      <c r="J13" s="33"/>
    </row>
    <row r="14" spans="1:16383" ht="12.75" customHeight="1">
      <c r="B14" s="28">
        <v>44036</v>
      </c>
      <c r="C14" s="29" t="s">
        <v>1215</v>
      </c>
      <c r="D14" s="30" t="s">
        <v>13</v>
      </c>
      <c r="E14" s="31">
        <v>1549</v>
      </c>
      <c r="F14" s="31">
        <v>4.9779999999999998</v>
      </c>
      <c r="G14" s="31" t="s">
        <v>3</v>
      </c>
      <c r="H14" s="32" t="s">
        <v>4</v>
      </c>
      <c r="J14" s="33"/>
    </row>
    <row r="15" spans="1:16383" ht="12.75" customHeight="1">
      <c r="B15" s="28">
        <v>44036</v>
      </c>
      <c r="C15" s="29" t="s">
        <v>1216</v>
      </c>
      <c r="D15" s="30" t="s">
        <v>13</v>
      </c>
      <c r="E15" s="31">
        <v>2288</v>
      </c>
      <c r="F15" s="31">
        <v>4.984</v>
      </c>
      <c r="G15" s="31" t="s">
        <v>3</v>
      </c>
      <c r="H15" s="32" t="s">
        <v>4</v>
      </c>
      <c r="J15" s="33"/>
    </row>
    <row r="16" spans="1:16383" ht="12.75" customHeight="1">
      <c r="B16" s="28">
        <v>44036</v>
      </c>
      <c r="C16" s="29" t="s">
        <v>1217</v>
      </c>
      <c r="D16" s="30" t="s">
        <v>13</v>
      </c>
      <c r="E16" s="31">
        <v>2189</v>
      </c>
      <c r="F16" s="31">
        <v>4.984</v>
      </c>
      <c r="G16" s="31" t="s">
        <v>3</v>
      </c>
      <c r="H16" s="32" t="s">
        <v>4</v>
      </c>
      <c r="J16" s="33"/>
    </row>
    <row r="17" spans="2:10" ht="12.75" customHeight="1">
      <c r="B17" s="28">
        <v>44036</v>
      </c>
      <c r="C17" s="29" t="s">
        <v>1218</v>
      </c>
      <c r="D17" s="30" t="s">
        <v>13</v>
      </c>
      <c r="E17" s="31">
        <v>961</v>
      </c>
      <c r="F17" s="31">
        <v>4.9820000000000002</v>
      </c>
      <c r="G17" s="31" t="s">
        <v>3</v>
      </c>
      <c r="H17" s="32" t="s">
        <v>4</v>
      </c>
      <c r="J17" s="33"/>
    </row>
    <row r="18" spans="2:10" ht="12.75" customHeight="1">
      <c r="B18" s="28">
        <v>44036</v>
      </c>
      <c r="C18" s="29" t="s">
        <v>1219</v>
      </c>
      <c r="D18" s="30" t="s">
        <v>13</v>
      </c>
      <c r="E18" s="31">
        <v>1276</v>
      </c>
      <c r="F18" s="31">
        <v>4.9820000000000002</v>
      </c>
      <c r="G18" s="31" t="s">
        <v>3</v>
      </c>
      <c r="H18" s="32" t="s">
        <v>4</v>
      </c>
      <c r="J18" s="33"/>
    </row>
    <row r="19" spans="2:10" ht="12.75" customHeight="1">
      <c r="B19" s="28">
        <v>44036</v>
      </c>
      <c r="C19" s="29" t="s">
        <v>1220</v>
      </c>
      <c r="D19" s="30" t="s">
        <v>13</v>
      </c>
      <c r="E19" s="31">
        <v>500</v>
      </c>
      <c r="F19" s="31">
        <v>4.9809999999999999</v>
      </c>
      <c r="G19" s="31" t="s">
        <v>3</v>
      </c>
      <c r="H19" s="32" t="s">
        <v>4</v>
      </c>
      <c r="J19" s="33"/>
    </row>
    <row r="20" spans="2:10" ht="12.75" customHeight="1">
      <c r="B20" s="28">
        <v>44036</v>
      </c>
      <c r="C20" s="29" t="s">
        <v>1220</v>
      </c>
      <c r="D20" s="30" t="s">
        <v>13</v>
      </c>
      <c r="E20" s="31">
        <v>600</v>
      </c>
      <c r="F20" s="31">
        <v>4.9820000000000002</v>
      </c>
      <c r="G20" s="31" t="s">
        <v>3</v>
      </c>
      <c r="H20" s="32" t="s">
        <v>4</v>
      </c>
      <c r="J20" s="33"/>
    </row>
    <row r="21" spans="2:10" ht="12.75" customHeight="1">
      <c r="B21" s="28">
        <v>44036</v>
      </c>
      <c r="C21" s="29" t="s">
        <v>1221</v>
      </c>
      <c r="D21" s="30" t="s">
        <v>13</v>
      </c>
      <c r="E21" s="31">
        <v>175</v>
      </c>
      <c r="F21" s="31">
        <v>4.9820000000000002</v>
      </c>
      <c r="G21" s="31" t="s">
        <v>3</v>
      </c>
      <c r="H21" s="32" t="s">
        <v>4</v>
      </c>
      <c r="J21" s="33"/>
    </row>
    <row r="22" spans="2:10" ht="12.75" customHeight="1">
      <c r="B22" s="28">
        <v>44036</v>
      </c>
      <c r="C22" s="29" t="s">
        <v>1222</v>
      </c>
      <c r="D22" s="30" t="s">
        <v>13</v>
      </c>
      <c r="E22" s="31">
        <v>1320</v>
      </c>
      <c r="F22" s="31">
        <v>4.984</v>
      </c>
      <c r="G22" s="31" t="s">
        <v>3</v>
      </c>
      <c r="H22" s="32" t="s">
        <v>4</v>
      </c>
      <c r="J22" s="33"/>
    </row>
    <row r="23" spans="2:10" ht="12.75" customHeight="1">
      <c r="B23" s="28">
        <v>44036</v>
      </c>
      <c r="C23" s="29" t="s">
        <v>1223</v>
      </c>
      <c r="D23" s="30" t="s">
        <v>13</v>
      </c>
      <c r="E23" s="31">
        <v>2211</v>
      </c>
      <c r="F23" s="31">
        <v>4.9820000000000002</v>
      </c>
      <c r="G23" s="31" t="s">
        <v>3</v>
      </c>
      <c r="H23" s="32" t="s">
        <v>4</v>
      </c>
      <c r="J23" s="33"/>
    </row>
    <row r="24" spans="2:10" ht="12.75" customHeight="1">
      <c r="B24" s="28">
        <v>44036</v>
      </c>
      <c r="C24" s="29" t="s">
        <v>1224</v>
      </c>
      <c r="D24" s="30" t="s">
        <v>13</v>
      </c>
      <c r="E24" s="31">
        <v>1500</v>
      </c>
      <c r="F24" s="31">
        <v>4.9829999999999997</v>
      </c>
      <c r="G24" s="31" t="s">
        <v>3</v>
      </c>
      <c r="H24" s="32" t="s">
        <v>4</v>
      </c>
      <c r="J24" s="33"/>
    </row>
    <row r="25" spans="2:10" ht="12.75" customHeight="1">
      <c r="B25" s="28">
        <v>44036</v>
      </c>
      <c r="C25" s="29" t="s">
        <v>1225</v>
      </c>
      <c r="D25" s="30" t="s">
        <v>13</v>
      </c>
      <c r="E25" s="31">
        <v>404</v>
      </c>
      <c r="F25" s="31">
        <v>4.9829999999999997</v>
      </c>
      <c r="G25" s="31" t="s">
        <v>3</v>
      </c>
      <c r="H25" s="32" t="s">
        <v>4</v>
      </c>
      <c r="J25" s="33"/>
    </row>
    <row r="26" spans="2:10" ht="12.75" customHeight="1">
      <c r="B26" s="28">
        <v>44036</v>
      </c>
      <c r="C26" s="29" t="s">
        <v>1226</v>
      </c>
      <c r="D26" s="30" t="s">
        <v>13</v>
      </c>
      <c r="E26" s="31">
        <v>2789</v>
      </c>
      <c r="F26" s="31">
        <v>4.9790000000000001</v>
      </c>
      <c r="G26" s="31" t="s">
        <v>3</v>
      </c>
      <c r="H26" s="32" t="s">
        <v>4</v>
      </c>
      <c r="J26" s="33"/>
    </row>
    <row r="27" spans="2:10" ht="12.75" customHeight="1">
      <c r="B27" s="28">
        <v>44036</v>
      </c>
      <c r="C27" s="29" t="s">
        <v>1227</v>
      </c>
      <c r="D27" s="30" t="s">
        <v>13</v>
      </c>
      <c r="E27" s="31">
        <v>141</v>
      </c>
      <c r="F27" s="31">
        <v>4.9779999999999998</v>
      </c>
      <c r="G27" s="31" t="s">
        <v>3</v>
      </c>
      <c r="H27" s="32" t="s">
        <v>4</v>
      </c>
      <c r="J27" s="33"/>
    </row>
    <row r="28" spans="2:10" ht="12.75" customHeight="1">
      <c r="B28" s="28">
        <v>44036</v>
      </c>
      <c r="C28" s="29" t="s">
        <v>1228</v>
      </c>
      <c r="D28" s="30" t="s">
        <v>13</v>
      </c>
      <c r="E28" s="31">
        <v>614</v>
      </c>
      <c r="F28" s="31">
        <v>4.9779999999999998</v>
      </c>
      <c r="G28" s="31" t="s">
        <v>3</v>
      </c>
      <c r="H28" s="32" t="s">
        <v>4</v>
      </c>
      <c r="J28" s="33"/>
    </row>
    <row r="29" spans="2:10" ht="12.75" customHeight="1">
      <c r="B29" s="28">
        <v>44036</v>
      </c>
      <c r="C29" s="29" t="s">
        <v>1229</v>
      </c>
      <c r="D29" s="30" t="s">
        <v>13</v>
      </c>
      <c r="E29" s="31">
        <v>1982</v>
      </c>
      <c r="F29" s="31">
        <v>4.9779999999999998</v>
      </c>
      <c r="G29" s="31" t="s">
        <v>3</v>
      </c>
      <c r="H29" s="32" t="s">
        <v>4</v>
      </c>
      <c r="J29" s="33"/>
    </row>
    <row r="30" spans="2:10" ht="12.75" customHeight="1">
      <c r="B30" s="28">
        <v>44036</v>
      </c>
      <c r="C30" s="29" t="s">
        <v>1230</v>
      </c>
      <c r="D30" s="30" t="s">
        <v>13</v>
      </c>
      <c r="E30" s="31">
        <v>1274</v>
      </c>
      <c r="F30" s="31">
        <v>4.9749999999999996</v>
      </c>
      <c r="G30" s="31" t="s">
        <v>3</v>
      </c>
      <c r="H30" s="32" t="s">
        <v>4</v>
      </c>
      <c r="J30" s="33"/>
    </row>
    <row r="31" spans="2:10" ht="12.75" customHeight="1">
      <c r="B31" s="28">
        <v>44036</v>
      </c>
      <c r="C31" s="29" t="s">
        <v>1231</v>
      </c>
      <c r="D31" s="30" t="s">
        <v>13</v>
      </c>
      <c r="E31" s="31">
        <v>943</v>
      </c>
      <c r="F31" s="31">
        <v>4.972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36</v>
      </c>
      <c r="C32" s="29" t="s">
        <v>1232</v>
      </c>
      <c r="D32" s="30" t="s">
        <v>13</v>
      </c>
      <c r="E32" s="31">
        <v>1535</v>
      </c>
      <c r="F32" s="31">
        <v>4.9740000000000002</v>
      </c>
      <c r="G32" s="31" t="s">
        <v>3</v>
      </c>
      <c r="H32" s="32" t="s">
        <v>4</v>
      </c>
      <c r="J32" s="33"/>
    </row>
    <row r="33" spans="2:10" ht="12.75" customHeight="1">
      <c r="B33" s="28">
        <v>44036</v>
      </c>
      <c r="C33" s="29" t="s">
        <v>1233</v>
      </c>
      <c r="D33" s="30" t="s">
        <v>13</v>
      </c>
      <c r="E33" s="31">
        <v>1163</v>
      </c>
      <c r="F33" s="31">
        <v>4.9740000000000002</v>
      </c>
      <c r="G33" s="31" t="s">
        <v>3</v>
      </c>
      <c r="H33" s="32" t="s">
        <v>4</v>
      </c>
      <c r="J33" s="33"/>
    </row>
    <row r="34" spans="2:10" ht="12.75" customHeight="1">
      <c r="B34" s="28">
        <v>44036</v>
      </c>
      <c r="C34" s="29" t="s">
        <v>1234</v>
      </c>
      <c r="D34" s="30" t="s">
        <v>13</v>
      </c>
      <c r="E34" s="31">
        <v>236</v>
      </c>
      <c r="F34" s="31">
        <v>4.9720000000000004</v>
      </c>
      <c r="G34" s="31" t="s">
        <v>3</v>
      </c>
      <c r="H34" s="32" t="s">
        <v>4</v>
      </c>
      <c r="J34" s="33"/>
    </row>
    <row r="35" spans="2:10" ht="12.75" customHeight="1">
      <c r="B35" s="28">
        <v>44036</v>
      </c>
      <c r="C35" s="29" t="s">
        <v>1235</v>
      </c>
      <c r="D35" s="30" t="s">
        <v>13</v>
      </c>
      <c r="E35" s="31">
        <v>1000</v>
      </c>
      <c r="F35" s="31">
        <v>4.9720000000000004</v>
      </c>
      <c r="G35" s="31" t="s">
        <v>3</v>
      </c>
      <c r="H35" s="32" t="s">
        <v>4</v>
      </c>
      <c r="J35" s="33"/>
    </row>
    <row r="36" spans="2:10" ht="12.75" customHeight="1">
      <c r="B36" s="28">
        <v>44036</v>
      </c>
      <c r="C36" s="29" t="s">
        <v>1236</v>
      </c>
      <c r="D36" s="30" t="s">
        <v>13</v>
      </c>
      <c r="E36" s="31">
        <v>1000</v>
      </c>
      <c r="F36" s="31">
        <v>4.9720000000000004</v>
      </c>
      <c r="G36" s="31" t="s">
        <v>3</v>
      </c>
      <c r="H36" s="32" t="s">
        <v>4</v>
      </c>
      <c r="J36" s="33"/>
    </row>
    <row r="37" spans="2:10" ht="12.75" customHeight="1">
      <c r="B37" s="28">
        <v>44036</v>
      </c>
      <c r="C37" s="29" t="s">
        <v>1237</v>
      </c>
      <c r="D37" s="30" t="s">
        <v>13</v>
      </c>
      <c r="E37" s="31">
        <v>24</v>
      </c>
      <c r="F37" s="31">
        <v>4.9720000000000004</v>
      </c>
      <c r="G37" s="31" t="s">
        <v>3</v>
      </c>
      <c r="H37" s="32" t="s">
        <v>4</v>
      </c>
    </row>
    <row r="38" spans="2:10" ht="12.75" customHeight="1">
      <c r="B38" s="28">
        <v>44036</v>
      </c>
      <c r="C38" s="29" t="s">
        <v>1238</v>
      </c>
      <c r="D38" s="30" t="s">
        <v>13</v>
      </c>
      <c r="E38" s="31">
        <v>469</v>
      </c>
      <c r="F38" s="31">
        <v>4.97</v>
      </c>
      <c r="G38" s="31" t="s">
        <v>3</v>
      </c>
      <c r="H38" s="32" t="s">
        <v>4</v>
      </c>
    </row>
    <row r="39" spans="2:10" ht="12.75" customHeight="1">
      <c r="B39" s="28">
        <v>44036</v>
      </c>
      <c r="C39" s="29" t="s">
        <v>1239</v>
      </c>
      <c r="D39" s="30" t="s">
        <v>13</v>
      </c>
      <c r="E39" s="31">
        <v>595</v>
      </c>
      <c r="F39" s="31">
        <v>4.97</v>
      </c>
      <c r="G39" s="31" t="s">
        <v>3</v>
      </c>
      <c r="H39" s="32" t="s">
        <v>4</v>
      </c>
    </row>
    <row r="40" spans="2:10" ht="12.75" customHeight="1">
      <c r="B40" s="28">
        <v>44036</v>
      </c>
      <c r="C40" s="29" t="s">
        <v>1240</v>
      </c>
      <c r="D40" s="30" t="s">
        <v>13</v>
      </c>
      <c r="E40" s="31">
        <v>389</v>
      </c>
      <c r="F40" s="31">
        <v>4.97</v>
      </c>
      <c r="G40" s="31" t="s">
        <v>3</v>
      </c>
      <c r="H40" s="32" t="s">
        <v>4</v>
      </c>
    </row>
    <row r="41" spans="2:10" ht="12.75" customHeight="1">
      <c r="B41" s="28">
        <v>44036</v>
      </c>
      <c r="C41" s="29" t="s">
        <v>1241</v>
      </c>
      <c r="D41" s="30" t="s">
        <v>13</v>
      </c>
      <c r="E41" s="31">
        <v>1220</v>
      </c>
      <c r="F41" s="31">
        <v>4.97</v>
      </c>
      <c r="G41" s="31" t="s">
        <v>3</v>
      </c>
      <c r="H41" s="32" t="s">
        <v>4</v>
      </c>
    </row>
    <row r="42" spans="2:10" ht="12.75" customHeight="1">
      <c r="B42" s="28">
        <v>44036</v>
      </c>
      <c r="C42" s="29" t="s">
        <v>1242</v>
      </c>
      <c r="D42" s="30" t="s">
        <v>13</v>
      </c>
      <c r="E42" s="31">
        <v>697</v>
      </c>
      <c r="F42" s="31">
        <v>4.9690000000000003</v>
      </c>
      <c r="G42" s="31" t="s">
        <v>3</v>
      </c>
      <c r="H42" s="32" t="s">
        <v>4</v>
      </c>
    </row>
    <row r="43" spans="2:10" ht="12.75" customHeight="1">
      <c r="B43" s="28">
        <v>44036</v>
      </c>
      <c r="C43" s="29" t="s">
        <v>1243</v>
      </c>
      <c r="D43" s="30" t="s">
        <v>13</v>
      </c>
      <c r="E43" s="31">
        <v>942</v>
      </c>
      <c r="F43" s="31">
        <v>4.9690000000000003</v>
      </c>
      <c r="G43" s="31" t="s">
        <v>3</v>
      </c>
      <c r="H43" s="32" t="s">
        <v>4</v>
      </c>
    </row>
    <row r="44" spans="2:10" ht="12.75" customHeight="1">
      <c r="B44" s="28">
        <v>44036</v>
      </c>
      <c r="C44" s="29" t="s">
        <v>1244</v>
      </c>
      <c r="D44" s="30" t="s">
        <v>13</v>
      </c>
      <c r="E44" s="31">
        <v>1773</v>
      </c>
      <c r="F44" s="31">
        <v>4.9690000000000003</v>
      </c>
      <c r="G44" s="31" t="s">
        <v>3</v>
      </c>
      <c r="H44" s="32" t="s">
        <v>4</v>
      </c>
    </row>
    <row r="45" spans="2:10" ht="12.75" customHeight="1">
      <c r="B45" s="28">
        <v>44036</v>
      </c>
      <c r="C45" s="29" t="s">
        <v>1245</v>
      </c>
      <c r="D45" s="30" t="s">
        <v>13</v>
      </c>
      <c r="E45" s="31">
        <v>1401</v>
      </c>
      <c r="F45" s="31">
        <v>4.9649999999999999</v>
      </c>
      <c r="G45" s="31" t="s">
        <v>3</v>
      </c>
      <c r="H45" s="32" t="s">
        <v>4</v>
      </c>
    </row>
    <row r="46" spans="2:10" ht="12.75" customHeight="1">
      <c r="B46" s="28">
        <v>44036</v>
      </c>
      <c r="C46" s="29" t="s">
        <v>1246</v>
      </c>
      <c r="D46" s="30" t="s">
        <v>13</v>
      </c>
      <c r="E46" s="31">
        <v>863</v>
      </c>
      <c r="F46" s="31">
        <v>4.9610000000000003</v>
      </c>
      <c r="G46" s="31" t="s">
        <v>3</v>
      </c>
      <c r="H46" s="32" t="s">
        <v>4</v>
      </c>
    </row>
    <row r="47" spans="2:10" ht="12.75" customHeight="1">
      <c r="B47" s="28">
        <v>44036</v>
      </c>
      <c r="C47" s="29" t="s">
        <v>1247</v>
      </c>
      <c r="D47" s="30" t="s">
        <v>13</v>
      </c>
      <c r="E47" s="31">
        <v>569</v>
      </c>
      <c r="F47" s="31">
        <v>4.9610000000000003</v>
      </c>
      <c r="G47" s="31" t="s">
        <v>3</v>
      </c>
      <c r="H47" s="32" t="s">
        <v>4</v>
      </c>
    </row>
    <row r="48" spans="2:10" ht="12.75" customHeight="1">
      <c r="B48" s="28">
        <v>44036</v>
      </c>
      <c r="C48" s="29" t="s">
        <v>1248</v>
      </c>
      <c r="D48" s="30" t="s">
        <v>13</v>
      </c>
      <c r="E48" s="31">
        <v>2625</v>
      </c>
      <c r="F48" s="31">
        <v>4.9690000000000003</v>
      </c>
      <c r="G48" s="31" t="s">
        <v>3</v>
      </c>
      <c r="H48" s="32" t="s">
        <v>4</v>
      </c>
    </row>
    <row r="49" spans="2:8" ht="12.75" customHeight="1">
      <c r="B49" s="28">
        <v>44036</v>
      </c>
      <c r="C49" s="29" t="s">
        <v>1249</v>
      </c>
      <c r="D49" s="30" t="s">
        <v>13</v>
      </c>
      <c r="E49" s="31">
        <v>1861</v>
      </c>
      <c r="F49" s="31">
        <v>4.9690000000000003</v>
      </c>
      <c r="G49" s="31" t="s">
        <v>3</v>
      </c>
      <c r="H49" s="32" t="s">
        <v>4</v>
      </c>
    </row>
    <row r="50" spans="2:8" ht="12.75" customHeight="1">
      <c r="B50" s="28">
        <v>44036</v>
      </c>
      <c r="C50" s="29" t="s">
        <v>1250</v>
      </c>
      <c r="D50" s="30" t="s">
        <v>13</v>
      </c>
      <c r="E50" s="31">
        <v>338</v>
      </c>
      <c r="F50" s="31">
        <v>4.9690000000000003</v>
      </c>
      <c r="G50" s="31" t="s">
        <v>3</v>
      </c>
      <c r="H50" s="32" t="s">
        <v>4</v>
      </c>
    </row>
    <row r="51" spans="2:8" ht="12.75" customHeight="1">
      <c r="B51" s="28">
        <v>44036</v>
      </c>
      <c r="C51" s="29" t="s">
        <v>1251</v>
      </c>
      <c r="D51" s="30" t="s">
        <v>13</v>
      </c>
      <c r="E51" s="31">
        <v>2056</v>
      </c>
      <c r="F51" s="31">
        <v>4.9580000000000002</v>
      </c>
      <c r="G51" s="31" t="s">
        <v>3</v>
      </c>
      <c r="H51" s="32" t="s">
        <v>4</v>
      </c>
    </row>
    <row r="52" spans="2:8" ht="12.75" customHeight="1">
      <c r="B52" s="28">
        <v>44036</v>
      </c>
      <c r="C52" s="29" t="s">
        <v>1252</v>
      </c>
      <c r="D52" s="30" t="s">
        <v>13</v>
      </c>
      <c r="E52" s="31">
        <v>1490</v>
      </c>
      <c r="F52" s="31">
        <v>4.9550000000000001</v>
      </c>
      <c r="G52" s="31" t="s">
        <v>3</v>
      </c>
      <c r="H52" s="32" t="s">
        <v>4</v>
      </c>
    </row>
    <row r="53" spans="2:8" ht="12.75" customHeight="1">
      <c r="B53" s="28">
        <v>44036</v>
      </c>
      <c r="C53" s="29" t="s">
        <v>1253</v>
      </c>
      <c r="D53" s="30" t="s">
        <v>13</v>
      </c>
      <c r="E53" s="31">
        <v>1493</v>
      </c>
      <c r="F53" s="31">
        <v>4.952</v>
      </c>
      <c r="G53" s="31" t="s">
        <v>3</v>
      </c>
      <c r="H53" s="32" t="s">
        <v>4</v>
      </c>
    </row>
    <row r="54" spans="2:8" ht="12.75" customHeight="1">
      <c r="B54" s="28">
        <v>44036</v>
      </c>
      <c r="C54" s="29" t="s">
        <v>1254</v>
      </c>
      <c r="D54" s="30" t="s">
        <v>13</v>
      </c>
      <c r="E54" s="31">
        <v>1571</v>
      </c>
      <c r="F54" s="31">
        <v>4.95</v>
      </c>
      <c r="G54" s="31" t="s">
        <v>3</v>
      </c>
      <c r="H54" s="32" t="s">
        <v>4</v>
      </c>
    </row>
    <row r="55" spans="2:8" ht="12.75" customHeight="1">
      <c r="B55" s="28">
        <v>44036</v>
      </c>
      <c r="C55" s="29" t="s">
        <v>1255</v>
      </c>
      <c r="D55" s="30" t="s">
        <v>13</v>
      </c>
      <c r="E55" s="31">
        <v>396</v>
      </c>
      <c r="F55" s="31">
        <v>4.95</v>
      </c>
      <c r="G55" s="31" t="s">
        <v>3</v>
      </c>
      <c r="H55" s="32" t="s">
        <v>4</v>
      </c>
    </row>
    <row r="56" spans="2:8" ht="12.75" customHeight="1">
      <c r="B56" s="28">
        <v>44036</v>
      </c>
      <c r="C56" s="29" t="s">
        <v>1256</v>
      </c>
      <c r="D56" s="30" t="s">
        <v>13</v>
      </c>
      <c r="E56" s="31">
        <v>1287</v>
      </c>
      <c r="F56" s="31">
        <v>4.9480000000000004</v>
      </c>
      <c r="G56" s="31" t="s">
        <v>3</v>
      </c>
      <c r="H56" s="32" t="s">
        <v>4</v>
      </c>
    </row>
    <row r="57" spans="2:8" ht="12.75" customHeight="1">
      <c r="B57" s="28">
        <v>44036</v>
      </c>
      <c r="C57" s="29" t="s">
        <v>1257</v>
      </c>
      <c r="D57" s="30" t="s">
        <v>13</v>
      </c>
      <c r="E57" s="31">
        <v>1287</v>
      </c>
      <c r="F57" s="31">
        <v>4.9480000000000004</v>
      </c>
      <c r="G57" s="31" t="s">
        <v>3</v>
      </c>
      <c r="H57" s="32" t="s">
        <v>4</v>
      </c>
    </row>
    <row r="58" spans="2:8" ht="12.75" customHeight="1">
      <c r="B58" s="28">
        <v>44036</v>
      </c>
      <c r="C58" s="29" t="s">
        <v>1258</v>
      </c>
      <c r="D58" s="30" t="s">
        <v>13</v>
      </c>
      <c r="E58" s="31">
        <v>807</v>
      </c>
      <c r="F58" s="31">
        <v>4.9480000000000004</v>
      </c>
      <c r="G58" s="31" t="s">
        <v>3</v>
      </c>
      <c r="H58" s="32" t="s">
        <v>4</v>
      </c>
    </row>
    <row r="59" spans="2:8" ht="12.75" customHeight="1">
      <c r="B59" s="28">
        <v>44036</v>
      </c>
      <c r="C59" s="29" t="s">
        <v>1259</v>
      </c>
      <c r="D59" s="30" t="s">
        <v>13</v>
      </c>
      <c r="E59" s="31">
        <v>50</v>
      </c>
      <c r="F59" s="31">
        <v>4.9480000000000004</v>
      </c>
      <c r="G59" s="31" t="s">
        <v>3</v>
      </c>
      <c r="H59" s="32" t="s">
        <v>4</v>
      </c>
    </row>
    <row r="60" spans="2:8" ht="12.75" customHeight="1">
      <c r="B60" s="28">
        <v>44036</v>
      </c>
      <c r="C60" s="29" t="s">
        <v>1260</v>
      </c>
      <c r="D60" s="30" t="s">
        <v>13</v>
      </c>
      <c r="E60" s="31">
        <v>328</v>
      </c>
      <c r="F60" s="31">
        <v>4.9480000000000004</v>
      </c>
      <c r="G60" s="31" t="s">
        <v>3</v>
      </c>
      <c r="H60" s="32" t="s">
        <v>4</v>
      </c>
    </row>
    <row r="61" spans="2:8" ht="12.75" customHeight="1">
      <c r="B61" s="28">
        <v>44036</v>
      </c>
      <c r="C61" s="29" t="s">
        <v>1261</v>
      </c>
      <c r="D61" s="30" t="s">
        <v>13</v>
      </c>
      <c r="E61" s="31">
        <v>1580</v>
      </c>
      <c r="F61" s="31">
        <v>4.95</v>
      </c>
      <c r="G61" s="31" t="s">
        <v>3</v>
      </c>
      <c r="H61" s="32" t="s">
        <v>4</v>
      </c>
    </row>
    <row r="62" spans="2:8" ht="12.75" customHeight="1">
      <c r="B62" s="28">
        <v>44036</v>
      </c>
      <c r="C62" s="29" t="s">
        <v>1262</v>
      </c>
      <c r="D62" s="30" t="s">
        <v>13</v>
      </c>
      <c r="E62" s="31">
        <v>500</v>
      </c>
      <c r="F62" s="31">
        <v>4.9550000000000001</v>
      </c>
      <c r="G62" s="31" t="s">
        <v>3</v>
      </c>
      <c r="H62" s="32" t="s">
        <v>4</v>
      </c>
    </row>
    <row r="63" spans="2:8" ht="12.75" customHeight="1">
      <c r="B63" s="28">
        <v>44036</v>
      </c>
      <c r="C63" s="29" t="s">
        <v>1263</v>
      </c>
      <c r="D63" s="30" t="s">
        <v>13</v>
      </c>
      <c r="E63" s="31">
        <v>2038</v>
      </c>
      <c r="F63" s="31">
        <v>4.9669999999999996</v>
      </c>
      <c r="G63" s="31" t="s">
        <v>3</v>
      </c>
      <c r="H63" s="32" t="s">
        <v>4</v>
      </c>
    </row>
    <row r="64" spans="2:8" ht="12.75" customHeight="1">
      <c r="B64" s="28">
        <v>44036</v>
      </c>
      <c r="C64" s="29" t="s">
        <v>1264</v>
      </c>
      <c r="D64" s="30" t="s">
        <v>13</v>
      </c>
      <c r="E64" s="31">
        <v>1588</v>
      </c>
      <c r="F64" s="31">
        <v>4.9660000000000002</v>
      </c>
      <c r="G64" s="31" t="s">
        <v>3</v>
      </c>
      <c r="H64" s="32" t="s">
        <v>4</v>
      </c>
    </row>
    <row r="65" spans="2:8" ht="12.75" customHeight="1">
      <c r="B65" s="28">
        <v>44036</v>
      </c>
      <c r="C65" s="29" t="s">
        <v>1265</v>
      </c>
      <c r="D65" s="30" t="s">
        <v>13</v>
      </c>
      <c r="E65" s="31">
        <v>839</v>
      </c>
      <c r="F65" s="31">
        <v>4.9660000000000002</v>
      </c>
      <c r="G65" s="31" t="s">
        <v>3</v>
      </c>
      <c r="H65" s="32" t="s">
        <v>4</v>
      </c>
    </row>
    <row r="66" spans="2:8" ht="12.75" customHeight="1">
      <c r="B66" s="28">
        <v>44036</v>
      </c>
      <c r="C66" s="29" t="s">
        <v>1266</v>
      </c>
      <c r="D66" s="30" t="s">
        <v>13</v>
      </c>
      <c r="E66" s="31">
        <v>926</v>
      </c>
      <c r="F66" s="31">
        <v>4.9660000000000002</v>
      </c>
      <c r="G66" s="31" t="s">
        <v>3</v>
      </c>
      <c r="H66" s="32" t="s">
        <v>4</v>
      </c>
    </row>
    <row r="67" spans="2:8" ht="12.75" customHeight="1">
      <c r="B67" s="28">
        <v>44036</v>
      </c>
      <c r="C67" s="29" t="s">
        <v>1267</v>
      </c>
      <c r="D67" s="30" t="s">
        <v>13</v>
      </c>
      <c r="E67" s="31">
        <v>635</v>
      </c>
      <c r="F67" s="31">
        <v>4.9660000000000002</v>
      </c>
      <c r="G67" s="31" t="s">
        <v>3</v>
      </c>
      <c r="H67" s="32" t="s">
        <v>4</v>
      </c>
    </row>
    <row r="68" spans="2:8" ht="12.75" customHeight="1">
      <c r="B68" s="28">
        <v>44036</v>
      </c>
      <c r="C68" s="29" t="s">
        <v>1268</v>
      </c>
      <c r="D68" s="30" t="s">
        <v>13</v>
      </c>
      <c r="E68" s="31">
        <v>500</v>
      </c>
      <c r="F68" s="31">
        <v>4.9660000000000002</v>
      </c>
      <c r="G68" s="31" t="s">
        <v>3</v>
      </c>
      <c r="H68" s="32" t="s">
        <v>4</v>
      </c>
    </row>
    <row r="69" spans="2:8" ht="12.75" customHeight="1">
      <c r="B69" s="28">
        <v>44036</v>
      </c>
      <c r="C69" s="29" t="s">
        <v>1269</v>
      </c>
      <c r="D69" s="30" t="s">
        <v>13</v>
      </c>
      <c r="E69" s="31">
        <v>1939</v>
      </c>
      <c r="F69" s="31">
        <v>4.9660000000000002</v>
      </c>
      <c r="G69" s="31" t="s">
        <v>3</v>
      </c>
      <c r="H69" s="32" t="s">
        <v>4</v>
      </c>
    </row>
    <row r="70" spans="2:8" ht="12.75" customHeight="1">
      <c r="B70" s="28">
        <v>44036</v>
      </c>
      <c r="C70" s="29" t="s">
        <v>1270</v>
      </c>
      <c r="D70" s="30" t="s">
        <v>13</v>
      </c>
      <c r="E70" s="31">
        <v>1028</v>
      </c>
      <c r="F70" s="31">
        <v>4.9619999999999997</v>
      </c>
      <c r="G70" s="31" t="s">
        <v>3</v>
      </c>
      <c r="H70" s="32" t="s">
        <v>4</v>
      </c>
    </row>
    <row r="71" spans="2:8" ht="12.75" customHeight="1">
      <c r="B71" s="28">
        <v>44036</v>
      </c>
      <c r="C71" s="29" t="s">
        <v>1271</v>
      </c>
      <c r="D71" s="30" t="s">
        <v>13</v>
      </c>
      <c r="E71" s="31">
        <v>1766</v>
      </c>
      <c r="F71" s="31">
        <v>4.9619999999999997</v>
      </c>
      <c r="G71" s="31" t="s">
        <v>3</v>
      </c>
      <c r="H71" s="32" t="s">
        <v>4</v>
      </c>
    </row>
    <row r="72" spans="2:8" ht="12.75" customHeight="1">
      <c r="B72" s="28">
        <v>44036</v>
      </c>
      <c r="C72" s="29" t="s">
        <v>1272</v>
      </c>
      <c r="D72" s="30" t="s">
        <v>13</v>
      </c>
      <c r="E72" s="31">
        <v>1630</v>
      </c>
      <c r="F72" s="31">
        <v>4.9610000000000003</v>
      </c>
      <c r="G72" s="31" t="s">
        <v>3</v>
      </c>
      <c r="H72" s="32" t="s">
        <v>4</v>
      </c>
    </row>
    <row r="73" spans="2:8" ht="12.75" customHeight="1">
      <c r="B73" s="28">
        <v>44036</v>
      </c>
      <c r="C73" s="29" t="s">
        <v>1273</v>
      </c>
      <c r="D73" s="30" t="s">
        <v>13</v>
      </c>
      <c r="E73" s="31">
        <v>445</v>
      </c>
      <c r="F73" s="31">
        <v>4.9589999999999996</v>
      </c>
      <c r="G73" s="31" t="s">
        <v>3</v>
      </c>
      <c r="H73" s="32" t="s">
        <v>4</v>
      </c>
    </row>
    <row r="74" spans="2:8" ht="12.75" customHeight="1">
      <c r="B74" s="28">
        <v>44036</v>
      </c>
      <c r="C74" s="29" t="s">
        <v>1274</v>
      </c>
      <c r="D74" s="30" t="s">
        <v>13</v>
      </c>
      <c r="E74" s="31">
        <v>1270</v>
      </c>
      <c r="F74" s="31">
        <v>4.96</v>
      </c>
      <c r="G74" s="31" t="s">
        <v>3</v>
      </c>
      <c r="H74" s="32" t="s">
        <v>4</v>
      </c>
    </row>
    <row r="75" spans="2:8" ht="12.75" customHeight="1">
      <c r="B75" s="28">
        <v>44036</v>
      </c>
      <c r="C75" s="29" t="s">
        <v>1274</v>
      </c>
      <c r="D75" s="30" t="s">
        <v>13</v>
      </c>
      <c r="E75" s="31">
        <v>2860</v>
      </c>
      <c r="F75" s="31">
        <v>4.9610000000000003</v>
      </c>
      <c r="G75" s="31" t="s">
        <v>3</v>
      </c>
      <c r="H75" s="32" t="s">
        <v>4</v>
      </c>
    </row>
    <row r="76" spans="2:8" ht="12.75" customHeight="1">
      <c r="B76" s="28">
        <v>44036</v>
      </c>
      <c r="C76" s="29" t="s">
        <v>1275</v>
      </c>
      <c r="D76" s="30" t="s">
        <v>13</v>
      </c>
      <c r="E76" s="31">
        <v>4242</v>
      </c>
      <c r="F76" s="31">
        <v>4.9569999999999999</v>
      </c>
      <c r="G76" s="31" t="s">
        <v>3</v>
      </c>
      <c r="H76" s="32" t="s">
        <v>4</v>
      </c>
    </row>
    <row r="77" spans="2:8" ht="12.75" customHeight="1">
      <c r="B77" s="28">
        <v>44036</v>
      </c>
      <c r="C77" s="29" t="s">
        <v>1276</v>
      </c>
      <c r="D77" s="30" t="s">
        <v>13</v>
      </c>
      <c r="E77" s="31">
        <v>756</v>
      </c>
      <c r="F77" s="31">
        <v>4.9569999999999999</v>
      </c>
      <c r="G77" s="31" t="s">
        <v>3</v>
      </c>
      <c r="H77" s="32" t="s">
        <v>4</v>
      </c>
    </row>
    <row r="78" spans="2:8" ht="12.75" customHeight="1">
      <c r="B78" s="28">
        <v>44036</v>
      </c>
      <c r="C78" s="29" t="s">
        <v>1277</v>
      </c>
      <c r="D78" s="30" t="s">
        <v>13</v>
      </c>
      <c r="E78" s="31">
        <v>733</v>
      </c>
      <c r="F78" s="31">
        <v>4.9589999999999996</v>
      </c>
      <c r="G78" s="31" t="s">
        <v>3</v>
      </c>
      <c r="H78" s="32" t="s">
        <v>4</v>
      </c>
    </row>
    <row r="79" spans="2:8" ht="12.75" customHeight="1">
      <c r="B79" s="28">
        <v>44036</v>
      </c>
      <c r="C79" s="29" t="s">
        <v>1278</v>
      </c>
      <c r="D79" s="30" t="s">
        <v>13</v>
      </c>
      <c r="E79" s="31">
        <v>1741</v>
      </c>
      <c r="F79" s="31">
        <v>4.9539999999999997</v>
      </c>
      <c r="G79" s="31" t="s">
        <v>3</v>
      </c>
      <c r="H79" s="32" t="s">
        <v>4</v>
      </c>
    </row>
    <row r="80" spans="2:8" ht="12.75" customHeight="1">
      <c r="B80" s="28">
        <v>44036</v>
      </c>
      <c r="C80" s="29" t="s">
        <v>1279</v>
      </c>
      <c r="D80" s="30" t="s">
        <v>13</v>
      </c>
      <c r="E80" s="31">
        <v>586</v>
      </c>
      <c r="F80" s="31">
        <v>4.9509999999999996</v>
      </c>
      <c r="G80" s="31" t="s">
        <v>3</v>
      </c>
      <c r="H80" s="32" t="s">
        <v>4</v>
      </c>
    </row>
    <row r="81" spans="2:8" ht="12.75" customHeight="1">
      <c r="B81" s="28">
        <v>44036</v>
      </c>
      <c r="C81" s="29" t="s">
        <v>1279</v>
      </c>
      <c r="D81" s="30" t="s">
        <v>13</v>
      </c>
      <c r="E81" s="31">
        <v>676</v>
      </c>
      <c r="F81" s="31">
        <v>4.952</v>
      </c>
      <c r="G81" s="31" t="s">
        <v>3</v>
      </c>
      <c r="H81" s="32" t="s">
        <v>4</v>
      </c>
    </row>
    <row r="82" spans="2:8" ht="12.75" customHeight="1">
      <c r="B82" s="28">
        <v>44036</v>
      </c>
      <c r="C82" s="29" t="s">
        <v>1280</v>
      </c>
      <c r="D82" s="30" t="s">
        <v>13</v>
      </c>
      <c r="E82" s="31">
        <v>1500</v>
      </c>
      <c r="F82" s="31">
        <v>4.9480000000000004</v>
      </c>
      <c r="G82" s="31" t="s">
        <v>3</v>
      </c>
      <c r="H82" s="32" t="s">
        <v>4</v>
      </c>
    </row>
    <row r="83" spans="2:8" ht="12.75" customHeight="1">
      <c r="B83" s="28">
        <v>44036</v>
      </c>
      <c r="C83" s="29" t="s">
        <v>1281</v>
      </c>
      <c r="D83" s="30" t="s">
        <v>13</v>
      </c>
      <c r="E83" s="31">
        <v>401</v>
      </c>
      <c r="F83" s="31">
        <v>4.9480000000000004</v>
      </c>
      <c r="G83" s="31" t="s">
        <v>3</v>
      </c>
      <c r="H83" s="32" t="s">
        <v>4</v>
      </c>
    </row>
    <row r="84" spans="2:8" ht="12.75" customHeight="1">
      <c r="B84" s="28">
        <v>44036</v>
      </c>
      <c r="C84" s="29" t="s">
        <v>1282</v>
      </c>
      <c r="D84" s="30" t="s">
        <v>13</v>
      </c>
      <c r="E84" s="31">
        <v>467</v>
      </c>
      <c r="F84" s="31">
        <v>4.9480000000000004</v>
      </c>
      <c r="G84" s="31" t="s">
        <v>3</v>
      </c>
      <c r="H84" s="32" t="s">
        <v>4</v>
      </c>
    </row>
    <row r="85" spans="2:8" ht="12.75" customHeight="1">
      <c r="B85" s="28">
        <v>44036</v>
      </c>
      <c r="C85" s="29" t="s">
        <v>1283</v>
      </c>
      <c r="D85" s="30" t="s">
        <v>13</v>
      </c>
      <c r="E85" s="31">
        <v>876</v>
      </c>
      <c r="F85" s="31">
        <v>4.9480000000000004</v>
      </c>
      <c r="G85" s="31" t="s">
        <v>3</v>
      </c>
      <c r="H85" s="32" t="s">
        <v>4</v>
      </c>
    </row>
    <row r="86" spans="2:8" ht="12.75" customHeight="1">
      <c r="B86" s="28">
        <v>44036</v>
      </c>
      <c r="C86" s="29" t="s">
        <v>1284</v>
      </c>
      <c r="D86" s="30" t="s">
        <v>13</v>
      </c>
      <c r="E86" s="31">
        <v>467</v>
      </c>
      <c r="F86" s="31">
        <v>4.9480000000000004</v>
      </c>
      <c r="G86" s="31" t="s">
        <v>3</v>
      </c>
      <c r="H86" s="32" t="s">
        <v>4</v>
      </c>
    </row>
    <row r="87" spans="2:8" ht="12.75" customHeight="1">
      <c r="B87" s="28">
        <v>44036</v>
      </c>
      <c r="C87" s="29" t="s">
        <v>1285</v>
      </c>
      <c r="D87" s="30" t="s">
        <v>13</v>
      </c>
      <c r="E87" s="31">
        <v>815</v>
      </c>
      <c r="F87" s="31">
        <v>4.9489999999999998</v>
      </c>
      <c r="G87" s="31" t="s">
        <v>3</v>
      </c>
      <c r="H87" s="32" t="s">
        <v>4</v>
      </c>
    </row>
    <row r="88" spans="2:8" ht="12.75" customHeight="1">
      <c r="B88" s="28">
        <v>44036</v>
      </c>
      <c r="C88" s="29" t="s">
        <v>1286</v>
      </c>
      <c r="D88" s="30" t="s">
        <v>13</v>
      </c>
      <c r="E88" s="31">
        <v>440</v>
      </c>
      <c r="F88" s="31">
        <v>4.9489999999999998</v>
      </c>
      <c r="G88" s="31" t="s">
        <v>3</v>
      </c>
      <c r="H88" s="32" t="s">
        <v>4</v>
      </c>
    </row>
    <row r="89" spans="2:8" ht="12.75" customHeight="1">
      <c r="B89" s="28">
        <v>44036</v>
      </c>
      <c r="C89" s="29" t="s">
        <v>1287</v>
      </c>
      <c r="D89" s="30" t="s">
        <v>13</v>
      </c>
      <c r="E89" s="31">
        <v>709</v>
      </c>
      <c r="F89" s="31">
        <v>4.9560000000000004</v>
      </c>
      <c r="G89" s="31" t="s">
        <v>3</v>
      </c>
      <c r="H89" s="32" t="s">
        <v>4</v>
      </c>
    </row>
    <row r="90" spans="2:8" ht="12.75" customHeight="1">
      <c r="B90" s="28">
        <v>44036</v>
      </c>
      <c r="C90" s="29" t="s">
        <v>1288</v>
      </c>
      <c r="D90" s="30" t="s">
        <v>13</v>
      </c>
      <c r="E90" s="31">
        <v>1827</v>
      </c>
      <c r="F90" s="31">
        <v>4.9560000000000004</v>
      </c>
      <c r="G90" s="31" t="s">
        <v>3</v>
      </c>
      <c r="H90" s="32" t="s">
        <v>4</v>
      </c>
    </row>
    <row r="91" spans="2:8" ht="12.75" customHeight="1">
      <c r="B91" s="28">
        <v>44036</v>
      </c>
      <c r="C91" s="29" t="s">
        <v>1289</v>
      </c>
      <c r="D91" s="30" t="s">
        <v>13</v>
      </c>
      <c r="E91" s="31">
        <v>1310</v>
      </c>
      <c r="F91" s="31">
        <v>4.9509999999999996</v>
      </c>
      <c r="G91" s="31" t="s">
        <v>3</v>
      </c>
      <c r="H91" s="32" t="s">
        <v>4</v>
      </c>
    </row>
    <row r="92" spans="2:8" ht="12.75" customHeight="1">
      <c r="B92" s="28">
        <v>44036</v>
      </c>
      <c r="C92" s="29" t="s">
        <v>1290</v>
      </c>
      <c r="D92" s="30" t="s">
        <v>13</v>
      </c>
      <c r="E92" s="31">
        <v>1272</v>
      </c>
      <c r="F92" s="31">
        <v>4.952</v>
      </c>
      <c r="G92" s="31" t="s">
        <v>3</v>
      </c>
      <c r="H92" s="32" t="s">
        <v>4</v>
      </c>
    </row>
    <row r="93" spans="2:8" ht="12.75" customHeight="1">
      <c r="B93" s="28">
        <v>44036</v>
      </c>
      <c r="C93" s="29" t="s">
        <v>1291</v>
      </c>
      <c r="D93" s="30" t="s">
        <v>13</v>
      </c>
      <c r="E93" s="31">
        <v>1649</v>
      </c>
      <c r="F93" s="31">
        <v>4.95</v>
      </c>
      <c r="G93" s="31" t="s">
        <v>3</v>
      </c>
      <c r="H93" s="32" t="s">
        <v>4</v>
      </c>
    </row>
    <row r="94" spans="2:8" ht="12.75" customHeight="1">
      <c r="B94" s="28">
        <v>44036</v>
      </c>
      <c r="C94" s="29" t="s">
        <v>1292</v>
      </c>
      <c r="D94" s="30" t="s">
        <v>13</v>
      </c>
      <c r="E94" s="31">
        <v>1672</v>
      </c>
      <c r="F94" s="31">
        <v>4.95</v>
      </c>
      <c r="G94" s="31" t="s">
        <v>3</v>
      </c>
      <c r="H94" s="32" t="s">
        <v>4</v>
      </c>
    </row>
    <row r="95" spans="2:8" ht="12.75" customHeight="1">
      <c r="B95" s="28">
        <v>44036</v>
      </c>
      <c r="C95" s="29" t="s">
        <v>1293</v>
      </c>
      <c r="D95" s="30" t="s">
        <v>13</v>
      </c>
      <c r="E95" s="31">
        <v>1397</v>
      </c>
      <c r="F95" s="31">
        <v>4.9470000000000001</v>
      </c>
      <c r="G95" s="31" t="s">
        <v>3</v>
      </c>
      <c r="H95" s="32" t="s">
        <v>4</v>
      </c>
    </row>
    <row r="96" spans="2:8" ht="12.75" customHeight="1">
      <c r="B96" s="28">
        <v>44036</v>
      </c>
      <c r="C96" s="29" t="s">
        <v>1294</v>
      </c>
      <c r="D96" s="30" t="s">
        <v>13</v>
      </c>
      <c r="E96" s="31">
        <v>1514</v>
      </c>
      <c r="F96" s="31">
        <v>4.9560000000000004</v>
      </c>
      <c r="G96" s="31" t="s">
        <v>3</v>
      </c>
      <c r="H96" s="32" t="s">
        <v>4</v>
      </c>
    </row>
    <row r="97" spans="2:8" ht="12.75" customHeight="1">
      <c r="B97" s="28">
        <v>44036</v>
      </c>
      <c r="C97" s="29" t="s">
        <v>1295</v>
      </c>
      <c r="D97" s="30" t="s">
        <v>13</v>
      </c>
      <c r="E97" s="31">
        <v>1750</v>
      </c>
      <c r="F97" s="31">
        <v>4.9550000000000001</v>
      </c>
      <c r="G97" s="31" t="s">
        <v>3</v>
      </c>
      <c r="H97" s="32" t="s">
        <v>4</v>
      </c>
    </row>
    <row r="98" spans="2:8" ht="12.75" customHeight="1">
      <c r="B98" s="28">
        <v>44036</v>
      </c>
      <c r="C98" s="29" t="s">
        <v>1296</v>
      </c>
      <c r="D98" s="30" t="s">
        <v>13</v>
      </c>
      <c r="E98" s="31">
        <v>41</v>
      </c>
      <c r="F98" s="31">
        <v>4.9550000000000001</v>
      </c>
      <c r="G98" s="31" t="s">
        <v>3</v>
      </c>
      <c r="H98" s="32" t="s">
        <v>4</v>
      </c>
    </row>
    <row r="99" spans="2:8" ht="12.75" customHeight="1">
      <c r="B99" s="28">
        <v>44036</v>
      </c>
      <c r="C99" s="29" t="s">
        <v>1297</v>
      </c>
      <c r="D99" s="30" t="s">
        <v>13</v>
      </c>
      <c r="E99" s="31">
        <v>401</v>
      </c>
      <c r="F99" s="31">
        <v>4.9550000000000001</v>
      </c>
      <c r="G99" s="31" t="s">
        <v>3</v>
      </c>
      <c r="H99" s="32" t="s">
        <v>4</v>
      </c>
    </row>
    <row r="100" spans="2:8" ht="12.75" customHeight="1">
      <c r="B100" s="28">
        <v>44036</v>
      </c>
      <c r="C100" s="29" t="s">
        <v>1298</v>
      </c>
      <c r="D100" s="30" t="s">
        <v>13</v>
      </c>
      <c r="E100" s="31">
        <v>700</v>
      </c>
      <c r="F100" s="31">
        <v>4.9550000000000001</v>
      </c>
      <c r="G100" s="31" t="s">
        <v>3</v>
      </c>
      <c r="H100" s="32" t="s">
        <v>4</v>
      </c>
    </row>
    <row r="101" spans="2:8" ht="12.75" customHeight="1">
      <c r="B101" s="28">
        <v>44036</v>
      </c>
      <c r="C101" s="29" t="s">
        <v>1299</v>
      </c>
      <c r="D101" s="30" t="s">
        <v>13</v>
      </c>
      <c r="E101" s="31">
        <v>400</v>
      </c>
      <c r="F101" s="31">
        <v>4.9550000000000001</v>
      </c>
      <c r="G101" s="31" t="s">
        <v>3</v>
      </c>
      <c r="H101" s="32" t="s">
        <v>4</v>
      </c>
    </row>
    <row r="102" spans="2:8" ht="12.75" customHeight="1">
      <c r="B102" s="28">
        <v>44036</v>
      </c>
      <c r="C102" s="29" t="s">
        <v>1300</v>
      </c>
      <c r="D102" s="30" t="s">
        <v>13</v>
      </c>
      <c r="E102" s="31">
        <v>161</v>
      </c>
      <c r="F102" s="31">
        <v>4.9569999999999999</v>
      </c>
      <c r="G102" s="31" t="s">
        <v>3</v>
      </c>
      <c r="H102" s="32" t="s">
        <v>4</v>
      </c>
    </row>
    <row r="103" spans="2:8" ht="12.75" customHeight="1">
      <c r="B103" s="28">
        <v>44036</v>
      </c>
      <c r="C103" s="29" t="s">
        <v>1301</v>
      </c>
      <c r="D103" s="30" t="s">
        <v>13</v>
      </c>
      <c r="E103" s="31">
        <v>1324</v>
      </c>
      <c r="F103" s="31">
        <v>4.9569999999999999</v>
      </c>
      <c r="G103" s="31" t="s">
        <v>3</v>
      </c>
      <c r="H103" s="32" t="s">
        <v>4</v>
      </c>
    </row>
    <row r="104" spans="2:8" ht="12.75" customHeight="1">
      <c r="B104" s="28">
        <v>44036</v>
      </c>
      <c r="C104" s="29" t="s">
        <v>1302</v>
      </c>
      <c r="D104" s="30" t="s">
        <v>13</v>
      </c>
      <c r="E104" s="31">
        <v>1000</v>
      </c>
      <c r="F104" s="31">
        <v>4.952</v>
      </c>
      <c r="G104" s="31" t="s">
        <v>3</v>
      </c>
      <c r="H104" s="32" t="s">
        <v>4</v>
      </c>
    </row>
    <row r="105" spans="2:8" ht="12.75" customHeight="1">
      <c r="B105" s="28">
        <v>44036</v>
      </c>
      <c r="C105" s="29" t="s">
        <v>1303</v>
      </c>
      <c r="D105" s="30" t="s">
        <v>13</v>
      </c>
      <c r="E105" s="31">
        <v>495</v>
      </c>
      <c r="F105" s="31">
        <v>4.952</v>
      </c>
      <c r="G105" s="31" t="s">
        <v>3</v>
      </c>
      <c r="H105" s="32" t="s">
        <v>4</v>
      </c>
    </row>
    <row r="106" spans="2:8" ht="12.75" customHeight="1">
      <c r="B106" s="28">
        <v>44036</v>
      </c>
      <c r="C106" s="29" t="s">
        <v>1304</v>
      </c>
      <c r="D106" s="30" t="s">
        <v>13</v>
      </c>
      <c r="E106" s="31">
        <v>1989</v>
      </c>
      <c r="F106" s="31">
        <v>4.952</v>
      </c>
      <c r="G106" s="31" t="s">
        <v>3</v>
      </c>
      <c r="H106" s="32" t="s">
        <v>4</v>
      </c>
    </row>
    <row r="107" spans="2:8" ht="12.75" customHeight="1">
      <c r="B107" s="28">
        <v>44036</v>
      </c>
      <c r="C107" s="29" t="s">
        <v>1305</v>
      </c>
      <c r="D107" s="30" t="s">
        <v>13</v>
      </c>
      <c r="E107" s="31">
        <v>179</v>
      </c>
      <c r="F107" s="31">
        <v>4.952</v>
      </c>
      <c r="G107" s="31" t="s">
        <v>3</v>
      </c>
      <c r="H107" s="32" t="s">
        <v>4</v>
      </c>
    </row>
    <row r="108" spans="2:8" ht="12.75" customHeight="1">
      <c r="B108" s="28">
        <v>44036</v>
      </c>
      <c r="C108" s="29" t="s">
        <v>1306</v>
      </c>
      <c r="D108" s="30" t="s">
        <v>13</v>
      </c>
      <c r="E108" s="31">
        <v>1020</v>
      </c>
      <c r="F108" s="31">
        <v>4.952</v>
      </c>
      <c r="G108" s="31" t="s">
        <v>3</v>
      </c>
      <c r="H108" s="32" t="s">
        <v>4</v>
      </c>
    </row>
    <row r="109" spans="2:8" ht="12.75" customHeight="1">
      <c r="B109" s="28">
        <v>44036</v>
      </c>
      <c r="C109" s="29" t="s">
        <v>1306</v>
      </c>
      <c r="D109" s="30" t="s">
        <v>13</v>
      </c>
      <c r="E109" s="31">
        <v>336</v>
      </c>
      <c r="F109" s="31">
        <v>4.9530000000000003</v>
      </c>
      <c r="G109" s="31" t="s">
        <v>3</v>
      </c>
      <c r="H109" s="32" t="s">
        <v>4</v>
      </c>
    </row>
    <row r="110" spans="2:8" ht="12.75" customHeight="1">
      <c r="B110" s="28">
        <v>44036</v>
      </c>
      <c r="C110" s="29" t="s">
        <v>1307</v>
      </c>
      <c r="D110" s="30" t="s">
        <v>13</v>
      </c>
      <c r="E110" s="31">
        <v>2051</v>
      </c>
      <c r="F110" s="31">
        <v>4.95</v>
      </c>
      <c r="G110" s="31" t="s">
        <v>3</v>
      </c>
      <c r="H110" s="32" t="s">
        <v>4</v>
      </c>
    </row>
    <row r="111" spans="2:8" ht="12.75" customHeight="1">
      <c r="B111" s="28">
        <v>44036</v>
      </c>
      <c r="C111" s="29" t="s">
        <v>1308</v>
      </c>
      <c r="D111" s="30" t="s">
        <v>13</v>
      </c>
      <c r="E111" s="31">
        <v>296</v>
      </c>
      <c r="F111" s="31">
        <v>4.9489999999999998</v>
      </c>
      <c r="G111" s="31" t="s">
        <v>3</v>
      </c>
      <c r="H111" s="32" t="s">
        <v>4</v>
      </c>
    </row>
    <row r="112" spans="2:8" ht="12.75" customHeight="1">
      <c r="B112" s="28">
        <v>44036</v>
      </c>
      <c r="C112" s="29" t="s">
        <v>1309</v>
      </c>
      <c r="D112" s="30" t="s">
        <v>13</v>
      </c>
      <c r="E112" s="31">
        <v>1373</v>
      </c>
      <c r="F112" s="31">
        <v>4.9489999999999998</v>
      </c>
      <c r="G112" s="31" t="s">
        <v>3</v>
      </c>
      <c r="H112" s="32" t="s">
        <v>4</v>
      </c>
    </row>
    <row r="113" spans="2:8" ht="12.75" customHeight="1">
      <c r="B113" s="28">
        <v>44036</v>
      </c>
      <c r="C113" s="29" t="s">
        <v>1310</v>
      </c>
      <c r="D113" s="30" t="s">
        <v>13</v>
      </c>
      <c r="E113" s="31">
        <v>647</v>
      </c>
      <c r="F113" s="31">
        <v>4.95</v>
      </c>
      <c r="G113" s="31" t="s">
        <v>3</v>
      </c>
      <c r="H113" s="32" t="s">
        <v>4</v>
      </c>
    </row>
    <row r="114" spans="2:8" ht="12.75" customHeight="1">
      <c r="B114" s="28">
        <v>44036</v>
      </c>
      <c r="C114" s="29" t="s">
        <v>1311</v>
      </c>
      <c r="D114" s="30" t="s">
        <v>13</v>
      </c>
      <c r="E114" s="31">
        <v>3090</v>
      </c>
      <c r="F114" s="31">
        <v>4.95</v>
      </c>
      <c r="G114" s="31" t="s">
        <v>3</v>
      </c>
      <c r="H114" s="32" t="s">
        <v>4</v>
      </c>
    </row>
    <row r="115" spans="2:8" ht="12.75" customHeight="1">
      <c r="B115" s="28">
        <v>44036</v>
      </c>
      <c r="C115" s="29" t="s">
        <v>1312</v>
      </c>
      <c r="D115" s="30" t="s">
        <v>13</v>
      </c>
      <c r="E115" s="31">
        <v>2052</v>
      </c>
      <c r="F115" s="31">
        <v>4.95</v>
      </c>
      <c r="G115" s="31" t="s">
        <v>3</v>
      </c>
      <c r="H115" s="32" t="s">
        <v>4</v>
      </c>
    </row>
    <row r="116" spans="2:8" ht="12.75" customHeight="1">
      <c r="B116" s="28">
        <v>44036</v>
      </c>
      <c r="C116" s="29" t="s">
        <v>1313</v>
      </c>
      <c r="D116" s="30" t="s">
        <v>13</v>
      </c>
      <c r="E116" s="31">
        <v>1161</v>
      </c>
      <c r="F116" s="31">
        <v>4.9489999999999998</v>
      </c>
      <c r="G116" s="31" t="s">
        <v>3</v>
      </c>
      <c r="H116" s="32" t="s">
        <v>4</v>
      </c>
    </row>
    <row r="117" spans="2:8" ht="12.75" customHeight="1">
      <c r="B117" s="28">
        <v>44036</v>
      </c>
      <c r="C117" s="29" t="s">
        <v>1314</v>
      </c>
      <c r="D117" s="30" t="s">
        <v>13</v>
      </c>
      <c r="E117" s="31">
        <v>1492</v>
      </c>
      <c r="F117" s="31">
        <v>4.9480000000000004</v>
      </c>
      <c r="G117" s="31" t="s">
        <v>3</v>
      </c>
      <c r="H117" s="32" t="s">
        <v>4</v>
      </c>
    </row>
    <row r="118" spans="2:8" ht="12.75" customHeight="1">
      <c r="B118" s="28">
        <v>44036</v>
      </c>
      <c r="C118" s="29" t="s">
        <v>1315</v>
      </c>
      <c r="D118" s="30" t="s">
        <v>13</v>
      </c>
      <c r="E118" s="31">
        <v>788</v>
      </c>
      <c r="F118" s="31">
        <v>4.9480000000000004</v>
      </c>
      <c r="G118" s="31" t="s">
        <v>3</v>
      </c>
      <c r="H118" s="32" t="s">
        <v>4</v>
      </c>
    </row>
    <row r="119" spans="2:8" ht="12.75" customHeight="1">
      <c r="B119" s="28">
        <v>44036</v>
      </c>
      <c r="C119" s="29" t="s">
        <v>1316</v>
      </c>
      <c r="D119" s="30" t="s">
        <v>13</v>
      </c>
      <c r="E119" s="31">
        <v>601</v>
      </c>
      <c r="F119" s="31">
        <v>4.9480000000000004</v>
      </c>
      <c r="G119" s="31" t="s">
        <v>3</v>
      </c>
      <c r="H119" s="32" t="s">
        <v>4</v>
      </c>
    </row>
    <row r="120" spans="2:8" ht="12.75" customHeight="1">
      <c r="B120" s="28">
        <v>44036</v>
      </c>
      <c r="C120" s="29" t="s">
        <v>1317</v>
      </c>
      <c r="D120" s="30" t="s">
        <v>13</v>
      </c>
      <c r="E120" s="31">
        <v>1522</v>
      </c>
      <c r="F120" s="31">
        <v>4.9459999999999997</v>
      </c>
      <c r="G120" s="31" t="s">
        <v>3</v>
      </c>
      <c r="H120" s="32" t="s">
        <v>4</v>
      </c>
    </row>
    <row r="121" spans="2:8" ht="12.75" customHeight="1">
      <c r="B121" s="28">
        <v>44036</v>
      </c>
      <c r="C121" s="29" t="s">
        <v>1318</v>
      </c>
      <c r="D121" s="30" t="s">
        <v>13</v>
      </c>
      <c r="E121" s="31">
        <v>1378</v>
      </c>
      <c r="F121" s="31">
        <v>4.9459999999999997</v>
      </c>
      <c r="G121" s="31" t="s">
        <v>3</v>
      </c>
      <c r="H121" s="32" t="s">
        <v>4</v>
      </c>
    </row>
    <row r="122" spans="2:8" ht="12.75" customHeight="1">
      <c r="B122" s="28">
        <v>44036</v>
      </c>
      <c r="C122" s="29" t="s">
        <v>1319</v>
      </c>
      <c r="D122" s="30" t="s">
        <v>13</v>
      </c>
      <c r="E122" s="31">
        <v>279</v>
      </c>
      <c r="F122" s="31">
        <v>4.9459999999999997</v>
      </c>
      <c r="G122" s="31" t="s">
        <v>3</v>
      </c>
      <c r="H122" s="32" t="s">
        <v>4</v>
      </c>
    </row>
    <row r="123" spans="2:8" ht="12.75" customHeight="1">
      <c r="B123" s="28">
        <v>44036</v>
      </c>
      <c r="C123" s="29" t="s">
        <v>1320</v>
      </c>
      <c r="D123" s="30" t="s">
        <v>13</v>
      </c>
      <c r="E123" s="31">
        <v>1345</v>
      </c>
      <c r="F123" s="31">
        <v>4.944</v>
      </c>
      <c r="G123" s="31" t="s">
        <v>3</v>
      </c>
      <c r="H123" s="32" t="s">
        <v>4</v>
      </c>
    </row>
    <row r="124" spans="2:8" ht="12.75" customHeight="1">
      <c r="B124" s="28">
        <v>44036</v>
      </c>
      <c r="C124" s="29" t="s">
        <v>1321</v>
      </c>
      <c r="D124" s="30" t="s">
        <v>13</v>
      </c>
      <c r="E124" s="31">
        <v>1244</v>
      </c>
      <c r="F124" s="31">
        <v>4.9340000000000002</v>
      </c>
      <c r="G124" s="31" t="s">
        <v>3</v>
      </c>
      <c r="H124" s="32" t="s">
        <v>4</v>
      </c>
    </row>
    <row r="125" spans="2:8" ht="12.75" customHeight="1">
      <c r="B125" s="28">
        <v>44036</v>
      </c>
      <c r="C125" s="29" t="s">
        <v>1322</v>
      </c>
      <c r="D125" s="30" t="s">
        <v>13</v>
      </c>
      <c r="E125" s="31">
        <v>1366</v>
      </c>
      <c r="F125" s="31">
        <v>4.93</v>
      </c>
      <c r="G125" s="31" t="s">
        <v>3</v>
      </c>
      <c r="H125" s="32" t="s">
        <v>4</v>
      </c>
    </row>
    <row r="126" spans="2:8" ht="12.75" customHeight="1">
      <c r="B126" s="28">
        <v>44036</v>
      </c>
      <c r="C126" s="29" t="s">
        <v>1323</v>
      </c>
      <c r="D126" s="30" t="s">
        <v>13</v>
      </c>
      <c r="E126" s="31">
        <v>1133</v>
      </c>
      <c r="F126" s="31">
        <v>4.93</v>
      </c>
      <c r="G126" s="31" t="s">
        <v>3</v>
      </c>
      <c r="H126" s="32" t="s">
        <v>4</v>
      </c>
    </row>
    <row r="127" spans="2:8" ht="12.75" customHeight="1">
      <c r="B127" s="28">
        <v>44036</v>
      </c>
      <c r="C127" s="29" t="s">
        <v>1324</v>
      </c>
      <c r="D127" s="30" t="s">
        <v>13</v>
      </c>
      <c r="E127" s="31">
        <v>80</v>
      </c>
      <c r="F127" s="31">
        <v>4.93</v>
      </c>
      <c r="G127" s="31" t="s">
        <v>3</v>
      </c>
      <c r="H127" s="32" t="s">
        <v>4</v>
      </c>
    </row>
    <row r="128" spans="2:8" ht="12.75" customHeight="1">
      <c r="B128" s="28">
        <v>44036</v>
      </c>
      <c r="C128" s="29" t="s">
        <v>1325</v>
      </c>
      <c r="D128" s="30" t="s">
        <v>13</v>
      </c>
      <c r="E128" s="31">
        <v>2371</v>
      </c>
      <c r="F128" s="31">
        <v>4.9260000000000002</v>
      </c>
      <c r="G128" s="31" t="s">
        <v>3</v>
      </c>
      <c r="H128" s="32" t="s">
        <v>4</v>
      </c>
    </row>
    <row r="129" spans="2:8" ht="12.75" customHeight="1">
      <c r="B129" s="28">
        <v>44036</v>
      </c>
      <c r="C129" s="29" t="s">
        <v>1326</v>
      </c>
      <c r="D129" s="30" t="s">
        <v>13</v>
      </c>
      <c r="E129" s="31">
        <v>229</v>
      </c>
      <c r="F129" s="31">
        <v>4.92</v>
      </c>
      <c r="G129" s="31" t="s">
        <v>3</v>
      </c>
      <c r="H129" s="32" t="s">
        <v>4</v>
      </c>
    </row>
    <row r="130" spans="2:8" ht="12.75" customHeight="1">
      <c r="B130" s="28">
        <v>44036</v>
      </c>
      <c r="C130" s="29" t="s">
        <v>1327</v>
      </c>
      <c r="D130" s="30" t="s">
        <v>13</v>
      </c>
      <c r="E130" s="31">
        <v>270</v>
      </c>
      <c r="F130" s="31">
        <v>4.92</v>
      </c>
      <c r="G130" s="31" t="s">
        <v>3</v>
      </c>
      <c r="H130" s="32" t="s">
        <v>4</v>
      </c>
    </row>
    <row r="131" spans="2:8" ht="12.75" customHeight="1">
      <c r="B131" s="28">
        <v>44036</v>
      </c>
      <c r="C131" s="29" t="s">
        <v>1328</v>
      </c>
      <c r="D131" s="30" t="s">
        <v>13</v>
      </c>
      <c r="E131" s="31">
        <v>2230</v>
      </c>
      <c r="F131" s="31">
        <v>4.9249999999999998</v>
      </c>
      <c r="G131" s="31" t="s">
        <v>3</v>
      </c>
      <c r="H131" s="32" t="s">
        <v>4</v>
      </c>
    </row>
    <row r="132" spans="2:8" ht="12.75" customHeight="1">
      <c r="B132" s="28">
        <v>44036</v>
      </c>
      <c r="C132" s="29" t="s">
        <v>1329</v>
      </c>
      <c r="D132" s="30" t="s">
        <v>13</v>
      </c>
      <c r="E132" s="31">
        <v>700</v>
      </c>
      <c r="F132" s="31">
        <v>4.9249999999999998</v>
      </c>
      <c r="G132" s="31" t="s">
        <v>3</v>
      </c>
      <c r="H132" s="32" t="s">
        <v>4</v>
      </c>
    </row>
    <row r="133" spans="2:8" ht="12.75" customHeight="1">
      <c r="B133" s="28">
        <v>44036</v>
      </c>
      <c r="C133" s="29" t="s">
        <v>1330</v>
      </c>
      <c r="D133" s="30" t="s">
        <v>13</v>
      </c>
      <c r="E133" s="31">
        <v>437</v>
      </c>
      <c r="F133" s="31">
        <v>4.9249999999999998</v>
      </c>
      <c r="G133" s="31" t="s">
        <v>3</v>
      </c>
      <c r="H133" s="32" t="s">
        <v>4</v>
      </c>
    </row>
    <row r="134" spans="2:8" ht="12.75" customHeight="1">
      <c r="B134" s="28">
        <v>44036</v>
      </c>
      <c r="C134" s="29" t="s">
        <v>1331</v>
      </c>
      <c r="D134" s="30" t="s">
        <v>13</v>
      </c>
      <c r="E134" s="31">
        <v>344</v>
      </c>
      <c r="F134" s="31">
        <v>4.9279999999999999</v>
      </c>
      <c r="G134" s="31" t="s">
        <v>3</v>
      </c>
      <c r="H134" s="32" t="s">
        <v>4</v>
      </c>
    </row>
    <row r="135" spans="2:8" ht="12.75" customHeight="1">
      <c r="B135" s="28">
        <v>44036</v>
      </c>
      <c r="C135" s="29" t="s">
        <v>1332</v>
      </c>
      <c r="D135" s="30" t="s">
        <v>13</v>
      </c>
      <c r="E135" s="31">
        <v>1091</v>
      </c>
      <c r="F135" s="31">
        <v>4.9279999999999999</v>
      </c>
      <c r="G135" s="31" t="s">
        <v>3</v>
      </c>
      <c r="H135" s="32" t="s">
        <v>4</v>
      </c>
    </row>
    <row r="136" spans="2:8" ht="12.75" customHeight="1">
      <c r="B136" s="28">
        <v>44036</v>
      </c>
      <c r="C136" s="29" t="s">
        <v>1333</v>
      </c>
      <c r="D136" s="30" t="s">
        <v>13</v>
      </c>
      <c r="E136" s="31">
        <v>1153</v>
      </c>
      <c r="F136" s="31">
        <v>4.9279999999999999</v>
      </c>
      <c r="G136" s="31" t="s">
        <v>3</v>
      </c>
      <c r="H136" s="32" t="s">
        <v>4</v>
      </c>
    </row>
    <row r="137" spans="2:8" ht="12.75" customHeight="1">
      <c r="B137" s="28">
        <v>44036</v>
      </c>
      <c r="C137" s="29" t="s">
        <v>1334</v>
      </c>
      <c r="D137" s="30" t="s">
        <v>13</v>
      </c>
      <c r="E137" s="31">
        <v>1621</v>
      </c>
      <c r="F137" s="31">
        <v>4.9279999999999999</v>
      </c>
      <c r="G137" s="31" t="s">
        <v>3</v>
      </c>
      <c r="H137" s="32" t="s">
        <v>4</v>
      </c>
    </row>
    <row r="138" spans="2:8" ht="12.75" customHeight="1">
      <c r="B138" s="28">
        <v>44036</v>
      </c>
      <c r="C138" s="29" t="s">
        <v>1335</v>
      </c>
      <c r="D138" s="30" t="s">
        <v>13</v>
      </c>
      <c r="E138" s="31">
        <v>529</v>
      </c>
      <c r="F138" s="31">
        <v>4.9269999999999996</v>
      </c>
      <c r="G138" s="31" t="s">
        <v>3</v>
      </c>
      <c r="H138" s="32" t="s">
        <v>4</v>
      </c>
    </row>
    <row r="139" spans="2:8" ht="12.75" customHeight="1">
      <c r="B139" s="28">
        <v>44036</v>
      </c>
      <c r="C139" s="29" t="s">
        <v>1335</v>
      </c>
      <c r="D139" s="30" t="s">
        <v>13</v>
      </c>
      <c r="E139" s="31">
        <v>529</v>
      </c>
      <c r="F139" s="31">
        <v>4.9279999999999999</v>
      </c>
      <c r="G139" s="31" t="s">
        <v>3</v>
      </c>
      <c r="H139" s="32" t="s">
        <v>4</v>
      </c>
    </row>
    <row r="140" spans="2:8" ht="12.75" customHeight="1">
      <c r="B140" s="28">
        <v>44036</v>
      </c>
      <c r="C140" s="29" t="s">
        <v>1336</v>
      </c>
      <c r="D140" s="30" t="s">
        <v>13</v>
      </c>
      <c r="E140" s="31">
        <v>703</v>
      </c>
      <c r="F140" s="31">
        <v>4.9279999999999999</v>
      </c>
      <c r="G140" s="31" t="s">
        <v>3</v>
      </c>
      <c r="H140" s="32" t="s">
        <v>4</v>
      </c>
    </row>
    <row r="141" spans="2:8" ht="12.75" customHeight="1">
      <c r="B141" s="28">
        <v>44036</v>
      </c>
      <c r="C141" s="29" t="s">
        <v>1337</v>
      </c>
      <c r="D141" s="30" t="s">
        <v>13</v>
      </c>
      <c r="E141" s="31">
        <v>669</v>
      </c>
      <c r="F141" s="31">
        <v>4.931</v>
      </c>
      <c r="G141" s="31" t="s">
        <v>3</v>
      </c>
      <c r="H141" s="32" t="s">
        <v>4</v>
      </c>
    </row>
    <row r="142" spans="2:8" ht="12.75" customHeight="1">
      <c r="B142" s="28">
        <v>44036</v>
      </c>
      <c r="C142" s="29" t="s">
        <v>1338</v>
      </c>
      <c r="D142" s="30" t="s">
        <v>13</v>
      </c>
      <c r="E142" s="31">
        <v>755</v>
      </c>
      <c r="F142" s="31">
        <v>4.931</v>
      </c>
      <c r="G142" s="31" t="s">
        <v>3</v>
      </c>
      <c r="H142" s="32" t="s">
        <v>4</v>
      </c>
    </row>
    <row r="143" spans="2:8" ht="12.75" customHeight="1">
      <c r="B143" s="28">
        <v>44036</v>
      </c>
      <c r="C143" s="29" t="s">
        <v>1339</v>
      </c>
      <c r="D143" s="30" t="s">
        <v>13</v>
      </c>
      <c r="E143" s="31">
        <v>1649</v>
      </c>
      <c r="F143" s="31">
        <v>4.931</v>
      </c>
      <c r="G143" s="31" t="s">
        <v>3</v>
      </c>
      <c r="H143" s="32" t="s">
        <v>4</v>
      </c>
    </row>
    <row r="144" spans="2:8" ht="12.75" customHeight="1">
      <c r="B144" s="28">
        <v>44036</v>
      </c>
      <c r="C144" s="29" t="s">
        <v>1340</v>
      </c>
      <c r="D144" s="30" t="s">
        <v>13</v>
      </c>
      <c r="E144" s="31">
        <v>2801</v>
      </c>
      <c r="F144" s="31">
        <v>4.931</v>
      </c>
      <c r="G144" s="31" t="s">
        <v>3</v>
      </c>
      <c r="H144" s="32" t="s">
        <v>4</v>
      </c>
    </row>
    <row r="145" spans="2:8" ht="12.75" customHeight="1">
      <c r="B145" s="28">
        <v>44036</v>
      </c>
      <c r="C145" s="29" t="s">
        <v>1341</v>
      </c>
      <c r="D145" s="30" t="s">
        <v>13</v>
      </c>
      <c r="E145" s="31">
        <v>1370</v>
      </c>
      <c r="F145" s="31">
        <v>4.931</v>
      </c>
      <c r="G145" s="31" t="s">
        <v>3</v>
      </c>
      <c r="H145" s="32" t="s">
        <v>4</v>
      </c>
    </row>
    <row r="146" spans="2:8" ht="12.75" customHeight="1">
      <c r="B146" s="28">
        <v>44036</v>
      </c>
      <c r="C146" s="29" t="s">
        <v>1342</v>
      </c>
      <c r="D146" s="30" t="s">
        <v>13</v>
      </c>
      <c r="E146" s="31">
        <v>538</v>
      </c>
      <c r="F146" s="31">
        <v>4.93</v>
      </c>
      <c r="G146" s="31" t="s">
        <v>3</v>
      </c>
      <c r="H146" s="32" t="s">
        <v>4</v>
      </c>
    </row>
    <row r="147" spans="2:8" ht="12.75" customHeight="1">
      <c r="B147" s="28">
        <v>44036</v>
      </c>
      <c r="C147" s="29" t="s">
        <v>1343</v>
      </c>
      <c r="D147" s="30" t="s">
        <v>13</v>
      </c>
      <c r="E147" s="31">
        <v>1443</v>
      </c>
      <c r="F147" s="31">
        <v>4.93</v>
      </c>
      <c r="G147" s="31" t="s">
        <v>3</v>
      </c>
      <c r="H147" s="32" t="s">
        <v>4</v>
      </c>
    </row>
    <row r="148" spans="2:8" ht="12.75" customHeight="1">
      <c r="B148" s="28">
        <v>44036</v>
      </c>
      <c r="C148" s="29" t="s">
        <v>1344</v>
      </c>
      <c r="D148" s="30" t="s">
        <v>13</v>
      </c>
      <c r="E148" s="31">
        <v>345</v>
      </c>
      <c r="F148" s="31">
        <v>4.9210000000000003</v>
      </c>
      <c r="G148" s="31" t="s">
        <v>3</v>
      </c>
      <c r="H148" s="32" t="s">
        <v>4</v>
      </c>
    </row>
    <row r="149" spans="2:8" ht="12.75" customHeight="1">
      <c r="B149" s="28">
        <v>44036</v>
      </c>
      <c r="C149" s="29" t="s">
        <v>1345</v>
      </c>
      <c r="D149" s="30" t="s">
        <v>13</v>
      </c>
      <c r="E149" s="31">
        <v>1324</v>
      </c>
      <c r="F149" s="31">
        <v>4.9210000000000003</v>
      </c>
      <c r="G149" s="31" t="s">
        <v>3</v>
      </c>
      <c r="H149" s="32" t="s">
        <v>4</v>
      </c>
    </row>
    <row r="150" spans="2:8" ht="12.75" customHeight="1">
      <c r="B150" s="28">
        <v>44036</v>
      </c>
      <c r="C150" s="29" t="s">
        <v>1346</v>
      </c>
      <c r="D150" s="30" t="s">
        <v>13</v>
      </c>
      <c r="E150" s="31">
        <v>1537</v>
      </c>
      <c r="F150" s="31">
        <v>4.9210000000000003</v>
      </c>
      <c r="G150" s="31" t="s">
        <v>3</v>
      </c>
      <c r="H150" s="32" t="s">
        <v>4</v>
      </c>
    </row>
    <row r="151" spans="2:8" ht="12.75" customHeight="1">
      <c r="B151" s="28">
        <v>44036</v>
      </c>
      <c r="C151" s="29" t="s">
        <v>1347</v>
      </c>
      <c r="D151" s="30" t="s">
        <v>13</v>
      </c>
      <c r="E151" s="31">
        <v>1307</v>
      </c>
      <c r="F151" s="31">
        <v>4.92</v>
      </c>
      <c r="G151" s="31" t="s">
        <v>3</v>
      </c>
      <c r="H151" s="32" t="s">
        <v>4</v>
      </c>
    </row>
    <row r="152" spans="2:8" ht="12.75" customHeight="1">
      <c r="B152" s="28">
        <v>44036</v>
      </c>
      <c r="C152" s="29" t="s">
        <v>1348</v>
      </c>
      <c r="D152" s="30" t="s">
        <v>13</v>
      </c>
      <c r="E152" s="31">
        <v>1212</v>
      </c>
      <c r="F152" s="31">
        <v>4.9219999999999997</v>
      </c>
      <c r="G152" s="31" t="s">
        <v>3</v>
      </c>
      <c r="H152" s="32" t="s">
        <v>4</v>
      </c>
    </row>
    <row r="153" spans="2:8" ht="12.75" customHeight="1">
      <c r="B153" s="28">
        <v>44036</v>
      </c>
      <c r="C153" s="29" t="s">
        <v>1349</v>
      </c>
      <c r="D153" s="30" t="s">
        <v>13</v>
      </c>
      <c r="E153" s="31">
        <v>600</v>
      </c>
      <c r="F153" s="31">
        <v>4.92</v>
      </c>
      <c r="G153" s="31" t="s">
        <v>3</v>
      </c>
      <c r="H153" s="32" t="s">
        <v>4</v>
      </c>
    </row>
    <row r="154" spans="2:8" ht="12.75" customHeight="1">
      <c r="B154" s="28">
        <v>44036</v>
      </c>
      <c r="C154" s="29" t="s">
        <v>1350</v>
      </c>
      <c r="D154" s="30" t="s">
        <v>13</v>
      </c>
      <c r="E154" s="31">
        <v>2280</v>
      </c>
      <c r="F154" s="31">
        <v>4.92</v>
      </c>
      <c r="G154" s="31" t="s">
        <v>3</v>
      </c>
      <c r="H154" s="32" t="s">
        <v>4</v>
      </c>
    </row>
    <row r="155" spans="2:8" ht="12.75" customHeight="1">
      <c r="B155" s="28">
        <v>44036</v>
      </c>
      <c r="C155" s="29" t="s">
        <v>1351</v>
      </c>
      <c r="D155" s="30" t="s">
        <v>13</v>
      </c>
      <c r="E155" s="31">
        <v>320</v>
      </c>
      <c r="F155" s="31">
        <v>4.92</v>
      </c>
      <c r="G155" s="31" t="s">
        <v>3</v>
      </c>
      <c r="H155" s="32" t="s">
        <v>4</v>
      </c>
    </row>
    <row r="156" spans="2:8" ht="12.75" customHeight="1">
      <c r="B156" s="28">
        <v>44036</v>
      </c>
      <c r="C156" s="29" t="s">
        <v>1352</v>
      </c>
      <c r="D156" s="30" t="s">
        <v>13</v>
      </c>
      <c r="E156" s="31">
        <v>364</v>
      </c>
      <c r="F156" s="31">
        <v>4.923</v>
      </c>
      <c r="G156" s="31" t="s">
        <v>3</v>
      </c>
      <c r="H156" s="32" t="s">
        <v>4</v>
      </c>
    </row>
    <row r="157" spans="2:8" ht="12.75" customHeight="1">
      <c r="B157" s="28">
        <v>44036</v>
      </c>
      <c r="C157" s="29" t="s">
        <v>1353</v>
      </c>
      <c r="D157" s="30" t="s">
        <v>13</v>
      </c>
      <c r="E157" s="31">
        <v>1848</v>
      </c>
      <c r="F157" s="31">
        <v>4.9219999999999997</v>
      </c>
      <c r="G157" s="31" t="s">
        <v>3</v>
      </c>
      <c r="H157" s="32" t="s">
        <v>4</v>
      </c>
    </row>
    <row r="158" spans="2:8" ht="12.75" customHeight="1">
      <c r="B158" s="28">
        <v>44036</v>
      </c>
      <c r="C158" s="29" t="s">
        <v>1354</v>
      </c>
      <c r="D158" s="30" t="s">
        <v>13</v>
      </c>
      <c r="E158" s="31">
        <v>1534</v>
      </c>
      <c r="F158" s="31">
        <v>4.92</v>
      </c>
      <c r="G158" s="31" t="s">
        <v>3</v>
      </c>
      <c r="H158" s="32" t="s">
        <v>4</v>
      </c>
    </row>
    <row r="159" spans="2:8" ht="12.75" customHeight="1">
      <c r="B159" s="28">
        <v>44036</v>
      </c>
      <c r="C159" s="29" t="s">
        <v>1355</v>
      </c>
      <c r="D159" s="30" t="s">
        <v>13</v>
      </c>
      <c r="E159" s="31">
        <v>1988</v>
      </c>
      <c r="F159" s="31">
        <v>4.92</v>
      </c>
      <c r="G159" s="31" t="s">
        <v>3</v>
      </c>
      <c r="H159" s="32" t="s">
        <v>4</v>
      </c>
    </row>
    <row r="160" spans="2:8" ht="12.75" customHeight="1">
      <c r="B160" s="28">
        <v>44036</v>
      </c>
      <c r="C160" s="29" t="s">
        <v>1356</v>
      </c>
      <c r="D160" s="30" t="s">
        <v>13</v>
      </c>
      <c r="E160" s="31">
        <v>938</v>
      </c>
      <c r="F160" s="31">
        <v>4.92</v>
      </c>
      <c r="G160" s="31" t="s">
        <v>3</v>
      </c>
      <c r="H160" s="32" t="s">
        <v>4</v>
      </c>
    </row>
    <row r="161" spans="2:8" ht="12.75" customHeight="1">
      <c r="B161" s="28">
        <v>44036</v>
      </c>
      <c r="C161" s="29" t="s">
        <v>1357</v>
      </c>
      <c r="D161" s="30" t="s">
        <v>13</v>
      </c>
      <c r="E161" s="31">
        <v>129</v>
      </c>
      <c r="F161" s="31">
        <v>4.9169999999999998</v>
      </c>
      <c r="G161" s="31" t="s">
        <v>3</v>
      </c>
      <c r="H161" s="32" t="s">
        <v>4</v>
      </c>
    </row>
    <row r="162" spans="2:8" ht="12.75" customHeight="1">
      <c r="B162" s="28">
        <v>44036</v>
      </c>
      <c r="C162" s="29" t="s">
        <v>1358</v>
      </c>
      <c r="D162" s="30" t="s">
        <v>13</v>
      </c>
      <c r="E162" s="31">
        <v>1411</v>
      </c>
      <c r="F162" s="31">
        <v>4.9169999999999998</v>
      </c>
      <c r="G162" s="31" t="s">
        <v>3</v>
      </c>
      <c r="H162" s="32" t="s">
        <v>4</v>
      </c>
    </row>
    <row r="163" spans="2:8" ht="12.75" customHeight="1">
      <c r="B163" s="28">
        <v>44036</v>
      </c>
      <c r="C163" s="29" t="s">
        <v>1359</v>
      </c>
      <c r="D163" s="30" t="s">
        <v>13</v>
      </c>
      <c r="E163" s="31">
        <v>1269</v>
      </c>
      <c r="F163" s="31">
        <v>4.9089999999999998</v>
      </c>
      <c r="G163" s="31" t="s">
        <v>3</v>
      </c>
      <c r="H163" s="32" t="s">
        <v>4</v>
      </c>
    </row>
    <row r="164" spans="2:8" ht="12.75" customHeight="1">
      <c r="B164" s="28">
        <v>44036</v>
      </c>
      <c r="C164" s="29" t="s">
        <v>1360</v>
      </c>
      <c r="D164" s="30" t="s">
        <v>13</v>
      </c>
      <c r="E164" s="31">
        <v>1087</v>
      </c>
      <c r="F164" s="31">
        <v>4.9089999999999998</v>
      </c>
      <c r="G164" s="31" t="s">
        <v>3</v>
      </c>
      <c r="H164" s="32" t="s">
        <v>4</v>
      </c>
    </row>
    <row r="165" spans="2:8" ht="12.75" customHeight="1">
      <c r="B165" s="28">
        <v>44036</v>
      </c>
      <c r="C165" s="29" t="s">
        <v>1361</v>
      </c>
      <c r="D165" s="30" t="s">
        <v>13</v>
      </c>
      <c r="E165" s="31">
        <v>170</v>
      </c>
      <c r="F165" s="31">
        <v>4.9089999999999998</v>
      </c>
      <c r="G165" s="31" t="s">
        <v>3</v>
      </c>
      <c r="H165" s="32" t="s">
        <v>4</v>
      </c>
    </row>
    <row r="166" spans="2:8" ht="12.75" customHeight="1">
      <c r="B166" s="28">
        <v>44036</v>
      </c>
      <c r="C166" s="29" t="s">
        <v>1362</v>
      </c>
      <c r="D166" s="30" t="s">
        <v>13</v>
      </c>
      <c r="E166" s="31">
        <v>739</v>
      </c>
      <c r="F166" s="31">
        <v>4.9089999999999998</v>
      </c>
      <c r="G166" s="31" t="s">
        <v>3</v>
      </c>
      <c r="H166" s="32" t="s">
        <v>4</v>
      </c>
    </row>
    <row r="167" spans="2:8" ht="12.75" customHeight="1">
      <c r="B167" s="28">
        <v>44036</v>
      </c>
      <c r="C167" s="29" t="s">
        <v>1363</v>
      </c>
      <c r="D167" s="30" t="s">
        <v>13</v>
      </c>
      <c r="E167" s="31">
        <v>1462</v>
      </c>
      <c r="F167" s="31">
        <v>4.915</v>
      </c>
      <c r="G167" s="31" t="s">
        <v>3</v>
      </c>
      <c r="H167" s="32" t="s">
        <v>4</v>
      </c>
    </row>
    <row r="168" spans="2:8" ht="12.75" customHeight="1">
      <c r="B168" s="28">
        <v>44036</v>
      </c>
      <c r="C168" s="29" t="s">
        <v>1364</v>
      </c>
      <c r="D168" s="30" t="s">
        <v>13</v>
      </c>
      <c r="E168" s="31">
        <v>4</v>
      </c>
      <c r="F168" s="31">
        <v>4.915</v>
      </c>
      <c r="G168" s="31" t="s">
        <v>3</v>
      </c>
      <c r="H168" s="32" t="s">
        <v>4</v>
      </c>
    </row>
    <row r="169" spans="2:8" ht="12.75" customHeight="1">
      <c r="B169" s="28">
        <v>44036</v>
      </c>
      <c r="C169" s="29" t="s">
        <v>1365</v>
      </c>
      <c r="D169" s="30" t="s">
        <v>13</v>
      </c>
      <c r="E169" s="31">
        <v>2539</v>
      </c>
      <c r="F169" s="31">
        <v>4.915</v>
      </c>
      <c r="G169" s="31" t="s">
        <v>3</v>
      </c>
      <c r="H169" s="32" t="s">
        <v>4</v>
      </c>
    </row>
    <row r="170" spans="2:8" ht="12.75" customHeight="1">
      <c r="B170" s="28">
        <v>44036</v>
      </c>
      <c r="C170" s="29" t="s">
        <v>1366</v>
      </c>
      <c r="D170" s="30" t="s">
        <v>13</v>
      </c>
      <c r="E170" s="31">
        <v>1925</v>
      </c>
      <c r="F170" s="31">
        <v>4.9160000000000004</v>
      </c>
      <c r="G170" s="31" t="s">
        <v>3</v>
      </c>
      <c r="H170" s="32" t="s">
        <v>4</v>
      </c>
    </row>
    <row r="171" spans="2:8" ht="12.75" customHeight="1">
      <c r="B171" s="28">
        <v>44036</v>
      </c>
      <c r="C171" s="29" t="s">
        <v>1367</v>
      </c>
      <c r="D171" s="30" t="s">
        <v>13</v>
      </c>
      <c r="E171" s="31">
        <v>906</v>
      </c>
      <c r="F171" s="31">
        <v>4.9160000000000004</v>
      </c>
      <c r="G171" s="31" t="s">
        <v>3</v>
      </c>
      <c r="H171" s="32" t="s">
        <v>4</v>
      </c>
    </row>
    <row r="172" spans="2:8" ht="12.75" customHeight="1">
      <c r="B172" s="28">
        <v>44036</v>
      </c>
      <c r="C172" s="29" t="s">
        <v>1368</v>
      </c>
      <c r="D172" s="30" t="s">
        <v>13</v>
      </c>
      <c r="E172" s="31">
        <v>293</v>
      </c>
      <c r="F172" s="31">
        <v>4.9160000000000004</v>
      </c>
      <c r="G172" s="31" t="s">
        <v>3</v>
      </c>
      <c r="H172" s="32" t="s">
        <v>4</v>
      </c>
    </row>
    <row r="173" spans="2:8" ht="12.75" customHeight="1">
      <c r="B173" s="28">
        <v>44036</v>
      </c>
      <c r="C173" s="29" t="s">
        <v>1369</v>
      </c>
      <c r="D173" s="30" t="s">
        <v>13</v>
      </c>
      <c r="E173" s="31">
        <v>1487</v>
      </c>
      <c r="F173" s="31">
        <v>4.915</v>
      </c>
      <c r="G173" s="31" t="s">
        <v>3</v>
      </c>
      <c r="H173" s="32" t="s">
        <v>4</v>
      </c>
    </row>
    <row r="174" spans="2:8" ht="12.75" customHeight="1">
      <c r="B174" s="28">
        <v>44036</v>
      </c>
      <c r="C174" s="29" t="s">
        <v>1370</v>
      </c>
      <c r="D174" s="30" t="s">
        <v>13</v>
      </c>
      <c r="E174" s="31">
        <v>1245</v>
      </c>
      <c r="F174" s="31">
        <v>4.9139999999999997</v>
      </c>
      <c r="G174" s="31" t="s">
        <v>3</v>
      </c>
      <c r="H174" s="32" t="s">
        <v>4</v>
      </c>
    </row>
    <row r="175" spans="2:8" ht="12.75" customHeight="1">
      <c r="B175" s="28">
        <v>44036</v>
      </c>
      <c r="C175" s="29" t="s">
        <v>1371</v>
      </c>
      <c r="D175" s="30" t="s">
        <v>13</v>
      </c>
      <c r="E175" s="31">
        <v>1144</v>
      </c>
      <c r="F175" s="31">
        <v>4.9160000000000004</v>
      </c>
      <c r="G175" s="31" t="s">
        <v>3</v>
      </c>
      <c r="H175" s="32" t="s">
        <v>4</v>
      </c>
    </row>
    <row r="176" spans="2:8" ht="12.75" customHeight="1">
      <c r="B176" s="28">
        <v>44036</v>
      </c>
      <c r="C176" s="29" t="s">
        <v>1372</v>
      </c>
      <c r="D176" s="30" t="s">
        <v>13</v>
      </c>
      <c r="E176" s="31">
        <v>1357</v>
      </c>
      <c r="F176" s="31">
        <v>4.9160000000000004</v>
      </c>
      <c r="G176" s="31" t="s">
        <v>3</v>
      </c>
      <c r="H176" s="32" t="s">
        <v>4</v>
      </c>
    </row>
    <row r="177" spans="2:8" ht="12.75" customHeight="1">
      <c r="B177" s="28">
        <v>44036</v>
      </c>
      <c r="C177" s="29" t="s">
        <v>1373</v>
      </c>
      <c r="D177" s="30" t="s">
        <v>13</v>
      </c>
      <c r="E177" s="31">
        <v>1229</v>
      </c>
      <c r="F177" s="31">
        <v>4.9139999999999997</v>
      </c>
      <c r="G177" s="31" t="s">
        <v>3</v>
      </c>
      <c r="H177" s="32" t="s">
        <v>4</v>
      </c>
    </row>
    <row r="178" spans="2:8" ht="12.75" customHeight="1">
      <c r="B178" s="28">
        <v>44036</v>
      </c>
      <c r="C178" s="29" t="s">
        <v>1374</v>
      </c>
      <c r="D178" s="30" t="s">
        <v>13</v>
      </c>
      <c r="E178" s="31">
        <v>534</v>
      </c>
      <c r="F178" s="31">
        <v>4.9180000000000001</v>
      </c>
      <c r="G178" s="31" t="s">
        <v>3</v>
      </c>
      <c r="H178" s="32" t="s">
        <v>4</v>
      </c>
    </row>
    <row r="179" spans="2:8" ht="12.75" customHeight="1">
      <c r="B179" s="28">
        <v>44036</v>
      </c>
      <c r="C179" s="29" t="s">
        <v>1374</v>
      </c>
      <c r="D179" s="30" t="s">
        <v>13</v>
      </c>
      <c r="E179" s="31">
        <v>1034</v>
      </c>
      <c r="F179" s="31">
        <v>4.9189999999999996</v>
      </c>
      <c r="G179" s="31" t="s">
        <v>3</v>
      </c>
      <c r="H179" s="32" t="s">
        <v>4</v>
      </c>
    </row>
    <row r="180" spans="2:8" ht="12.75" customHeight="1">
      <c r="B180" s="28">
        <v>44036</v>
      </c>
      <c r="C180" s="29" t="s">
        <v>1375</v>
      </c>
      <c r="D180" s="30" t="s">
        <v>13</v>
      </c>
      <c r="E180" s="31">
        <v>3110</v>
      </c>
      <c r="F180" s="31">
        <v>4.9160000000000004</v>
      </c>
      <c r="G180" s="31" t="s">
        <v>3</v>
      </c>
      <c r="H180" s="32" t="s">
        <v>4</v>
      </c>
    </row>
    <row r="181" spans="2:8" ht="12.75" customHeight="1">
      <c r="B181" s="28">
        <v>44036</v>
      </c>
      <c r="C181" s="29" t="s">
        <v>1376</v>
      </c>
      <c r="D181" s="30" t="s">
        <v>13</v>
      </c>
      <c r="E181" s="31">
        <v>353</v>
      </c>
      <c r="F181" s="31">
        <v>4.9109999999999996</v>
      </c>
      <c r="G181" s="31" t="s">
        <v>3</v>
      </c>
      <c r="H181" s="32" t="s">
        <v>4</v>
      </c>
    </row>
    <row r="182" spans="2:8" ht="12.75" customHeight="1">
      <c r="B182" s="28">
        <v>44036</v>
      </c>
      <c r="C182" s="29" t="s">
        <v>1377</v>
      </c>
      <c r="D182" s="30" t="s">
        <v>13</v>
      </c>
      <c r="E182" s="31">
        <v>1299</v>
      </c>
      <c r="F182" s="31">
        <v>4.9109999999999996</v>
      </c>
      <c r="G182" s="31" t="s">
        <v>3</v>
      </c>
      <c r="H182" s="32" t="s">
        <v>4</v>
      </c>
    </row>
    <row r="183" spans="2:8" ht="12.75" customHeight="1">
      <c r="B183" s="28">
        <v>44036</v>
      </c>
      <c r="C183" s="29" t="s">
        <v>1378</v>
      </c>
      <c r="D183" s="30" t="s">
        <v>13</v>
      </c>
      <c r="E183" s="31">
        <v>470</v>
      </c>
      <c r="F183" s="31">
        <v>4.9029999999999996</v>
      </c>
      <c r="G183" s="31" t="s">
        <v>3</v>
      </c>
      <c r="H183" s="32" t="s">
        <v>4</v>
      </c>
    </row>
    <row r="184" spans="2:8" ht="12.75" customHeight="1">
      <c r="B184" s="28">
        <v>44036</v>
      </c>
      <c r="C184" s="29" t="s">
        <v>1378</v>
      </c>
      <c r="D184" s="30" t="s">
        <v>13</v>
      </c>
      <c r="E184" s="31">
        <v>600</v>
      </c>
      <c r="F184" s="31">
        <v>4.9039999999999999</v>
      </c>
      <c r="G184" s="31" t="s">
        <v>3</v>
      </c>
      <c r="H184" s="32" t="s">
        <v>4</v>
      </c>
    </row>
    <row r="185" spans="2:8" ht="12.75" customHeight="1">
      <c r="B185" s="28">
        <v>44036</v>
      </c>
      <c r="C185" s="29" t="s">
        <v>1379</v>
      </c>
      <c r="D185" s="30" t="s">
        <v>13</v>
      </c>
      <c r="E185" s="31">
        <v>384</v>
      </c>
      <c r="F185" s="31">
        <v>4.9039999999999999</v>
      </c>
      <c r="G185" s="31" t="s">
        <v>3</v>
      </c>
      <c r="H185" s="32" t="s">
        <v>4</v>
      </c>
    </row>
    <row r="186" spans="2:8" ht="12.75" customHeight="1">
      <c r="B186" s="28">
        <v>44036</v>
      </c>
      <c r="C186" s="29" t="s">
        <v>1380</v>
      </c>
      <c r="D186" s="30" t="s">
        <v>13</v>
      </c>
      <c r="E186" s="31">
        <v>1023</v>
      </c>
      <c r="F186" s="31">
        <v>4.907</v>
      </c>
      <c r="G186" s="31" t="s">
        <v>3</v>
      </c>
      <c r="H186" s="32" t="s">
        <v>4</v>
      </c>
    </row>
    <row r="187" spans="2:8" ht="12.75" customHeight="1">
      <c r="B187" s="28">
        <v>44036</v>
      </c>
      <c r="C187" s="29" t="s">
        <v>1381</v>
      </c>
      <c r="D187" s="30" t="s">
        <v>13</v>
      </c>
      <c r="E187" s="31">
        <v>143</v>
      </c>
      <c r="F187" s="31">
        <v>4.907</v>
      </c>
      <c r="G187" s="31" t="s">
        <v>3</v>
      </c>
      <c r="H187" s="32" t="s">
        <v>4</v>
      </c>
    </row>
    <row r="188" spans="2:8" ht="12.75" customHeight="1">
      <c r="B188" s="28">
        <v>44036</v>
      </c>
      <c r="C188" s="29" t="s">
        <v>1382</v>
      </c>
      <c r="D188" s="30" t="s">
        <v>13</v>
      </c>
      <c r="E188" s="31">
        <v>307</v>
      </c>
      <c r="F188" s="31">
        <v>4.9189999999999996</v>
      </c>
      <c r="G188" s="31" t="s">
        <v>3</v>
      </c>
      <c r="H188" s="32" t="s">
        <v>4</v>
      </c>
    </row>
    <row r="189" spans="2:8" ht="12.75" customHeight="1">
      <c r="B189" s="28">
        <v>44036</v>
      </c>
      <c r="C189" s="29" t="s">
        <v>1383</v>
      </c>
      <c r="D189" s="30" t="s">
        <v>13</v>
      </c>
      <c r="E189" s="31">
        <v>1607</v>
      </c>
      <c r="F189" s="31">
        <v>4.9189999999999996</v>
      </c>
      <c r="G189" s="31" t="s">
        <v>3</v>
      </c>
      <c r="H189" s="32" t="s">
        <v>4</v>
      </c>
    </row>
    <row r="190" spans="2:8" ht="12.75" customHeight="1">
      <c r="B190" s="28">
        <v>44036</v>
      </c>
      <c r="C190" s="29" t="s">
        <v>1384</v>
      </c>
      <c r="D190" s="30" t="s">
        <v>13</v>
      </c>
      <c r="E190" s="31">
        <v>2212</v>
      </c>
      <c r="F190" s="31">
        <v>4.9189999999999996</v>
      </c>
      <c r="G190" s="31" t="s">
        <v>3</v>
      </c>
      <c r="H190" s="32" t="s">
        <v>4</v>
      </c>
    </row>
    <row r="191" spans="2:8" ht="12.75" customHeight="1">
      <c r="B191" s="28">
        <v>44036</v>
      </c>
      <c r="C191" s="29" t="s">
        <v>1385</v>
      </c>
      <c r="D191" s="30" t="s">
        <v>13</v>
      </c>
      <c r="E191" s="31">
        <v>1193</v>
      </c>
      <c r="F191" s="31">
        <v>4.915</v>
      </c>
      <c r="G191" s="31" t="s">
        <v>3</v>
      </c>
      <c r="H191" s="32" t="s">
        <v>4</v>
      </c>
    </row>
    <row r="192" spans="2:8" ht="12.75" customHeight="1">
      <c r="B192" s="28">
        <v>44036</v>
      </c>
      <c r="C192" s="29" t="s">
        <v>1386</v>
      </c>
      <c r="D192" s="30" t="s">
        <v>13</v>
      </c>
      <c r="E192" s="31">
        <v>262</v>
      </c>
      <c r="F192" s="31">
        <v>4.915</v>
      </c>
      <c r="G192" s="31" t="s">
        <v>3</v>
      </c>
      <c r="H192" s="32" t="s">
        <v>4</v>
      </c>
    </row>
    <row r="193" spans="2:8" ht="12.75" customHeight="1">
      <c r="B193" s="28">
        <v>44036</v>
      </c>
      <c r="C193" s="29" t="s">
        <v>1387</v>
      </c>
      <c r="D193" s="30" t="s">
        <v>13</v>
      </c>
      <c r="E193" s="31">
        <v>558</v>
      </c>
      <c r="F193" s="31">
        <v>4.9119999999999999</v>
      </c>
      <c r="G193" s="31" t="s">
        <v>3</v>
      </c>
      <c r="H193" s="32" t="s">
        <v>4</v>
      </c>
    </row>
    <row r="194" spans="2:8" ht="12.75" customHeight="1">
      <c r="B194" s="28">
        <v>44036</v>
      </c>
      <c r="C194" s="29" t="s">
        <v>1388</v>
      </c>
      <c r="D194" s="30" t="s">
        <v>13</v>
      </c>
      <c r="E194" s="31">
        <v>1040</v>
      </c>
      <c r="F194" s="31">
        <v>4.9119999999999999</v>
      </c>
      <c r="G194" s="31" t="s">
        <v>3</v>
      </c>
      <c r="H194" s="32" t="s">
        <v>4</v>
      </c>
    </row>
    <row r="195" spans="2:8" ht="12.75" customHeight="1">
      <c r="B195" s="28">
        <v>44036</v>
      </c>
      <c r="C195" s="29" t="s">
        <v>1389</v>
      </c>
      <c r="D195" s="30" t="s">
        <v>13</v>
      </c>
      <c r="E195" s="31">
        <v>1684</v>
      </c>
      <c r="F195" s="31">
        <v>4.9119999999999999</v>
      </c>
      <c r="G195" s="31" t="s">
        <v>3</v>
      </c>
      <c r="H195" s="32" t="s">
        <v>4</v>
      </c>
    </row>
    <row r="196" spans="2:8" ht="12.75" customHeight="1">
      <c r="B196" s="28">
        <v>44036</v>
      </c>
      <c r="C196" s="29" t="s">
        <v>1390</v>
      </c>
      <c r="D196" s="30" t="s">
        <v>13</v>
      </c>
      <c r="E196" s="31">
        <v>50</v>
      </c>
      <c r="F196" s="31">
        <v>4.9109999999999996</v>
      </c>
      <c r="G196" s="31" t="s">
        <v>3</v>
      </c>
      <c r="H196" s="32" t="s">
        <v>4</v>
      </c>
    </row>
    <row r="197" spans="2:8" ht="12.75" customHeight="1">
      <c r="B197" s="28">
        <v>44036</v>
      </c>
      <c r="C197" s="29" t="s">
        <v>1391</v>
      </c>
      <c r="D197" s="30" t="s">
        <v>13</v>
      </c>
      <c r="E197" s="31">
        <v>76</v>
      </c>
      <c r="F197" s="31">
        <v>4.9169999999999998</v>
      </c>
      <c r="G197" s="31" t="s">
        <v>3</v>
      </c>
      <c r="H197" s="32" t="s">
        <v>4</v>
      </c>
    </row>
    <row r="198" spans="2:8" ht="12.75" customHeight="1">
      <c r="B198" s="28">
        <v>44036</v>
      </c>
      <c r="C198" s="29" t="s">
        <v>1392</v>
      </c>
      <c r="D198" s="30" t="s">
        <v>13</v>
      </c>
      <c r="E198" s="31">
        <v>686</v>
      </c>
      <c r="F198" s="31">
        <v>4.9169999999999998</v>
      </c>
      <c r="G198" s="31" t="s">
        <v>3</v>
      </c>
      <c r="H198" s="32" t="s">
        <v>4</v>
      </c>
    </row>
    <row r="199" spans="2:8" ht="12.75" customHeight="1">
      <c r="B199" s="28">
        <v>44036</v>
      </c>
      <c r="C199" s="29" t="s">
        <v>1393</v>
      </c>
      <c r="D199" s="30" t="s">
        <v>13</v>
      </c>
      <c r="E199" s="31">
        <v>414</v>
      </c>
      <c r="F199" s="31">
        <v>4.9169999999999998</v>
      </c>
      <c r="G199" s="31" t="s">
        <v>3</v>
      </c>
      <c r="H199" s="32" t="s">
        <v>4</v>
      </c>
    </row>
    <row r="200" spans="2:8" ht="12.75" customHeight="1">
      <c r="B200" s="28">
        <v>44036</v>
      </c>
      <c r="C200" s="29" t="s">
        <v>1394</v>
      </c>
      <c r="D200" s="30" t="s">
        <v>13</v>
      </c>
      <c r="E200" s="31">
        <v>859</v>
      </c>
      <c r="F200" s="31">
        <v>4.92</v>
      </c>
      <c r="G200" s="31" t="s">
        <v>3</v>
      </c>
      <c r="H200" s="32" t="s">
        <v>4</v>
      </c>
    </row>
    <row r="201" spans="2:8" ht="12.75" customHeight="1">
      <c r="B201" s="28">
        <v>44036</v>
      </c>
      <c r="C201" s="29" t="s">
        <v>1395</v>
      </c>
      <c r="D201" s="30" t="s">
        <v>13</v>
      </c>
      <c r="E201" s="31">
        <v>400</v>
      </c>
      <c r="F201" s="31">
        <v>4.92</v>
      </c>
      <c r="G201" s="31" t="s">
        <v>3</v>
      </c>
      <c r="H201" s="32" t="s">
        <v>4</v>
      </c>
    </row>
    <row r="202" spans="2:8" ht="12.75" customHeight="1">
      <c r="B202" s="28">
        <v>44036</v>
      </c>
      <c r="C202" s="29" t="s">
        <v>1396</v>
      </c>
      <c r="D202" s="30" t="s">
        <v>13</v>
      </c>
      <c r="E202" s="31">
        <v>1639</v>
      </c>
      <c r="F202" s="31">
        <v>4.92</v>
      </c>
      <c r="G202" s="31" t="s">
        <v>3</v>
      </c>
      <c r="H202" s="32" t="s">
        <v>4</v>
      </c>
    </row>
    <row r="203" spans="2:8" ht="12.75" customHeight="1">
      <c r="B203" s="28">
        <v>44036</v>
      </c>
      <c r="C203" s="29" t="s">
        <v>1397</v>
      </c>
      <c r="D203" s="30" t="s">
        <v>13</v>
      </c>
      <c r="E203" s="31">
        <v>1323</v>
      </c>
      <c r="F203" s="31">
        <v>4.9169999999999998</v>
      </c>
      <c r="G203" s="31" t="s">
        <v>3</v>
      </c>
      <c r="H203" s="32" t="s">
        <v>4</v>
      </c>
    </row>
    <row r="204" spans="2:8" ht="12.75" customHeight="1">
      <c r="B204" s="28">
        <v>44036</v>
      </c>
      <c r="C204" s="29" t="s">
        <v>1398</v>
      </c>
      <c r="D204" s="30" t="s">
        <v>13</v>
      </c>
      <c r="E204" s="31">
        <v>1025</v>
      </c>
      <c r="F204" s="31">
        <v>4.9169999999999998</v>
      </c>
      <c r="G204" s="31" t="s">
        <v>3</v>
      </c>
      <c r="H204" s="32" t="s">
        <v>4</v>
      </c>
    </row>
    <row r="205" spans="2:8" ht="12.75" customHeight="1">
      <c r="B205" s="28">
        <v>44036</v>
      </c>
      <c r="C205" s="29" t="s">
        <v>1399</v>
      </c>
      <c r="D205" s="30" t="s">
        <v>13</v>
      </c>
      <c r="E205" s="31">
        <v>518</v>
      </c>
      <c r="F205" s="31">
        <v>4.9169999999999998</v>
      </c>
      <c r="G205" s="31" t="s">
        <v>3</v>
      </c>
      <c r="H205" s="32" t="s">
        <v>4</v>
      </c>
    </row>
    <row r="206" spans="2:8" ht="12.75" customHeight="1">
      <c r="B206" s="28">
        <v>44036</v>
      </c>
      <c r="C206" s="29" t="s">
        <v>1400</v>
      </c>
      <c r="D206" s="30" t="s">
        <v>13</v>
      </c>
      <c r="E206" s="31">
        <v>1334</v>
      </c>
      <c r="F206" s="31">
        <v>4.9160000000000004</v>
      </c>
      <c r="G206" s="31" t="s">
        <v>3</v>
      </c>
      <c r="H206" s="32" t="s">
        <v>4</v>
      </c>
    </row>
    <row r="207" spans="2:8" ht="12.75" customHeight="1">
      <c r="B207" s="28">
        <v>44036</v>
      </c>
      <c r="C207" s="29" t="s">
        <v>1401</v>
      </c>
      <c r="D207" s="30" t="s">
        <v>13</v>
      </c>
      <c r="E207" s="31">
        <v>1298</v>
      </c>
      <c r="F207" s="31">
        <v>4.9139999999999997</v>
      </c>
      <c r="G207" s="31" t="s">
        <v>3</v>
      </c>
      <c r="H207" s="32" t="s">
        <v>4</v>
      </c>
    </row>
    <row r="208" spans="2:8" ht="12.75" customHeight="1">
      <c r="B208" s="28">
        <v>44036</v>
      </c>
      <c r="C208" s="29" t="s">
        <v>1402</v>
      </c>
      <c r="D208" s="30" t="s">
        <v>13</v>
      </c>
      <c r="E208" s="31">
        <v>405</v>
      </c>
      <c r="F208" s="31">
        <v>4.9160000000000004</v>
      </c>
      <c r="G208" s="31" t="s">
        <v>3</v>
      </c>
      <c r="H208" s="32" t="s">
        <v>4</v>
      </c>
    </row>
    <row r="209" spans="2:8" ht="12.75" customHeight="1">
      <c r="B209" s="28">
        <v>44036</v>
      </c>
      <c r="C209" s="29" t="s">
        <v>1403</v>
      </c>
      <c r="D209" s="30" t="s">
        <v>13</v>
      </c>
      <c r="E209" s="31">
        <v>800</v>
      </c>
      <c r="F209" s="31">
        <v>4.9160000000000004</v>
      </c>
      <c r="G209" s="31" t="s">
        <v>3</v>
      </c>
      <c r="H209" s="32" t="s">
        <v>4</v>
      </c>
    </row>
    <row r="210" spans="2:8" ht="12.75" customHeight="1">
      <c r="B210" s="28">
        <v>44036</v>
      </c>
      <c r="C210" s="29" t="s">
        <v>1404</v>
      </c>
      <c r="D210" s="30" t="s">
        <v>13</v>
      </c>
      <c r="E210" s="31">
        <v>1653</v>
      </c>
      <c r="F210" s="31">
        <v>4.9160000000000004</v>
      </c>
      <c r="G210" s="31" t="s">
        <v>3</v>
      </c>
      <c r="H210" s="32" t="s">
        <v>4</v>
      </c>
    </row>
    <row r="211" spans="2:8" ht="12.75" customHeight="1">
      <c r="B211" s="28">
        <v>44036</v>
      </c>
      <c r="C211" s="29" t="s">
        <v>1405</v>
      </c>
      <c r="D211" s="30" t="s">
        <v>13</v>
      </c>
      <c r="E211" s="31">
        <v>1499</v>
      </c>
      <c r="F211" s="31">
        <v>4.9240000000000004</v>
      </c>
      <c r="G211" s="31" t="s">
        <v>3</v>
      </c>
      <c r="H211" s="32" t="s">
        <v>4</v>
      </c>
    </row>
    <row r="212" spans="2:8" ht="12.75" customHeight="1">
      <c r="B212" s="28">
        <v>44036</v>
      </c>
      <c r="C212" s="29" t="s">
        <v>1406</v>
      </c>
      <c r="D212" s="30" t="s">
        <v>13</v>
      </c>
      <c r="E212" s="31">
        <v>27</v>
      </c>
      <c r="F212" s="31">
        <v>4.9240000000000004</v>
      </c>
      <c r="G212" s="31" t="s">
        <v>3</v>
      </c>
      <c r="H212" s="32" t="s">
        <v>4</v>
      </c>
    </row>
    <row r="213" spans="2:8" ht="12.75" customHeight="1">
      <c r="B213" s="28">
        <v>44036</v>
      </c>
      <c r="C213" s="29" t="s">
        <v>1407</v>
      </c>
      <c r="D213" s="30" t="s">
        <v>13</v>
      </c>
      <c r="E213" s="31">
        <v>519</v>
      </c>
      <c r="F213" s="31">
        <v>4.923</v>
      </c>
      <c r="G213" s="31" t="s">
        <v>3</v>
      </c>
      <c r="H213" s="32" t="s">
        <v>4</v>
      </c>
    </row>
    <row r="214" spans="2:8" ht="12.75" customHeight="1">
      <c r="B214" s="28">
        <v>44036</v>
      </c>
      <c r="C214" s="29" t="s">
        <v>1408</v>
      </c>
      <c r="D214" s="30" t="s">
        <v>13</v>
      </c>
      <c r="E214" s="31">
        <v>1466</v>
      </c>
      <c r="F214" s="31">
        <v>4.923</v>
      </c>
      <c r="G214" s="31" t="s">
        <v>3</v>
      </c>
      <c r="H214" s="32" t="s">
        <v>4</v>
      </c>
    </row>
    <row r="215" spans="2:8" ht="12.75" customHeight="1">
      <c r="B215" s="28">
        <v>44036</v>
      </c>
      <c r="C215" s="29" t="s">
        <v>1409</v>
      </c>
      <c r="D215" s="30" t="s">
        <v>13</v>
      </c>
      <c r="E215" s="31">
        <v>2764</v>
      </c>
      <c r="F215" s="31">
        <v>4.931</v>
      </c>
      <c r="G215" s="31" t="s">
        <v>3</v>
      </c>
      <c r="H215" s="32" t="s">
        <v>4</v>
      </c>
    </row>
    <row r="216" spans="2:8" ht="12.75" customHeight="1">
      <c r="B216" s="28">
        <v>44036</v>
      </c>
      <c r="C216" s="29" t="s">
        <v>1410</v>
      </c>
      <c r="D216" s="30" t="s">
        <v>13</v>
      </c>
      <c r="E216" s="31">
        <v>1500</v>
      </c>
      <c r="F216" s="31">
        <v>4.931</v>
      </c>
      <c r="G216" s="31" t="s">
        <v>3</v>
      </c>
      <c r="H216" s="32" t="s">
        <v>4</v>
      </c>
    </row>
    <row r="217" spans="2:8" ht="12.75" customHeight="1">
      <c r="B217" s="28">
        <v>44036</v>
      </c>
      <c r="C217" s="29" t="s">
        <v>1411</v>
      </c>
      <c r="D217" s="30" t="s">
        <v>13</v>
      </c>
      <c r="E217" s="31">
        <v>563</v>
      </c>
      <c r="F217" s="31">
        <v>4.931</v>
      </c>
      <c r="G217" s="31" t="s">
        <v>3</v>
      </c>
      <c r="H217" s="32" t="s">
        <v>4</v>
      </c>
    </row>
    <row r="218" spans="2:8" ht="12.75" customHeight="1">
      <c r="B218" s="28">
        <v>44036</v>
      </c>
      <c r="C218" s="29" t="s">
        <v>1412</v>
      </c>
      <c r="D218" s="30" t="s">
        <v>13</v>
      </c>
      <c r="E218" s="31">
        <v>1297</v>
      </c>
      <c r="F218" s="31">
        <v>4.9340000000000002</v>
      </c>
      <c r="G218" s="31" t="s">
        <v>3</v>
      </c>
      <c r="H218" s="32" t="s">
        <v>4</v>
      </c>
    </row>
    <row r="219" spans="2:8" ht="12.75" customHeight="1">
      <c r="B219" s="28">
        <v>44036</v>
      </c>
      <c r="C219" s="29" t="s">
        <v>1413</v>
      </c>
      <c r="D219" s="30" t="s">
        <v>13</v>
      </c>
      <c r="E219" s="31">
        <v>2312</v>
      </c>
      <c r="F219" s="31">
        <v>4.9320000000000004</v>
      </c>
      <c r="G219" s="31" t="s">
        <v>3</v>
      </c>
      <c r="H219" s="32" t="s">
        <v>4</v>
      </c>
    </row>
    <row r="220" spans="2:8" ht="12.75" customHeight="1">
      <c r="B220" s="28">
        <v>44036</v>
      </c>
      <c r="C220" s="29" t="s">
        <v>1414</v>
      </c>
      <c r="D220" s="30" t="s">
        <v>13</v>
      </c>
      <c r="E220" s="31">
        <v>1522</v>
      </c>
      <c r="F220" s="31">
        <v>4.9320000000000004</v>
      </c>
      <c r="G220" s="31" t="s">
        <v>3</v>
      </c>
      <c r="H220" s="32" t="s">
        <v>4</v>
      </c>
    </row>
    <row r="221" spans="2:8" ht="12.75" customHeight="1">
      <c r="B221" s="28">
        <v>44036</v>
      </c>
      <c r="C221" s="29" t="s">
        <v>1415</v>
      </c>
      <c r="D221" s="30" t="s">
        <v>13</v>
      </c>
      <c r="E221" s="31">
        <v>1202</v>
      </c>
      <c r="F221" s="31">
        <v>4.9400000000000004</v>
      </c>
      <c r="G221" s="31" t="s">
        <v>3</v>
      </c>
      <c r="H221" s="32" t="s">
        <v>4</v>
      </c>
    </row>
    <row r="222" spans="2:8" ht="12.75" customHeight="1">
      <c r="B222" s="28">
        <v>44036</v>
      </c>
      <c r="C222" s="29" t="s">
        <v>1416</v>
      </c>
      <c r="D222" s="30" t="s">
        <v>13</v>
      </c>
      <c r="E222" s="31">
        <v>1160</v>
      </c>
      <c r="F222" s="31">
        <v>4.9370000000000003</v>
      </c>
      <c r="G222" s="31" t="s">
        <v>3</v>
      </c>
      <c r="H222" s="32" t="s">
        <v>4</v>
      </c>
    </row>
    <row r="223" spans="2:8" ht="12.75" customHeight="1">
      <c r="B223" s="28">
        <v>44036</v>
      </c>
      <c r="C223" s="29" t="s">
        <v>1417</v>
      </c>
      <c r="D223" s="30" t="s">
        <v>13</v>
      </c>
      <c r="E223" s="31">
        <v>786</v>
      </c>
      <c r="F223" s="31">
        <v>4.9349999999999996</v>
      </c>
      <c r="G223" s="31" t="s">
        <v>3</v>
      </c>
      <c r="H223" s="32" t="s">
        <v>4</v>
      </c>
    </row>
    <row r="224" spans="2:8" ht="12.75" customHeight="1">
      <c r="B224" s="28">
        <v>44036</v>
      </c>
      <c r="C224" s="29" t="s">
        <v>1417</v>
      </c>
      <c r="D224" s="30" t="s">
        <v>13</v>
      </c>
      <c r="E224" s="31">
        <v>1911</v>
      </c>
      <c r="F224" s="31">
        <v>4.9370000000000003</v>
      </c>
      <c r="G224" s="31" t="s">
        <v>3</v>
      </c>
      <c r="H224" s="32" t="s">
        <v>4</v>
      </c>
    </row>
    <row r="225" spans="2:8" ht="12.75" customHeight="1">
      <c r="B225" s="28">
        <v>44036</v>
      </c>
      <c r="C225" s="29" t="s">
        <v>1418</v>
      </c>
      <c r="D225" s="30" t="s">
        <v>13</v>
      </c>
      <c r="E225" s="31">
        <v>716</v>
      </c>
      <c r="F225" s="31">
        <v>4.9370000000000003</v>
      </c>
      <c r="G225" s="31" t="s">
        <v>3</v>
      </c>
      <c r="H225" s="32" t="s">
        <v>4</v>
      </c>
    </row>
    <row r="226" spans="2:8" ht="12.75" customHeight="1">
      <c r="B226" s="28">
        <v>44036</v>
      </c>
      <c r="C226" s="29" t="s">
        <v>1419</v>
      </c>
      <c r="D226" s="30" t="s">
        <v>13</v>
      </c>
      <c r="E226" s="31">
        <v>1543</v>
      </c>
      <c r="F226" s="31">
        <v>4.9400000000000004</v>
      </c>
      <c r="G226" s="31" t="s">
        <v>3</v>
      </c>
      <c r="H226" s="32" t="s">
        <v>4</v>
      </c>
    </row>
    <row r="227" spans="2:8" ht="12.75" customHeight="1">
      <c r="B227" s="28">
        <v>44036</v>
      </c>
      <c r="C227" s="29" t="s">
        <v>1420</v>
      </c>
      <c r="D227" s="30" t="s">
        <v>13</v>
      </c>
      <c r="E227" s="31">
        <v>544</v>
      </c>
      <c r="F227" s="31">
        <v>4.9370000000000003</v>
      </c>
      <c r="G227" s="31" t="s">
        <v>3</v>
      </c>
      <c r="H227" s="32" t="s">
        <v>4</v>
      </c>
    </row>
    <row r="228" spans="2:8" ht="12.75" customHeight="1">
      <c r="B228" s="28">
        <v>44036</v>
      </c>
      <c r="C228" s="29" t="s">
        <v>1421</v>
      </c>
      <c r="D228" s="30" t="s">
        <v>13</v>
      </c>
      <c r="E228" s="31">
        <v>995</v>
      </c>
      <c r="F228" s="31">
        <v>4.9379999999999997</v>
      </c>
      <c r="G228" s="31" t="s">
        <v>3</v>
      </c>
      <c r="H228" s="32" t="s">
        <v>4</v>
      </c>
    </row>
    <row r="229" spans="2:8" ht="12.75" customHeight="1">
      <c r="B229" s="28">
        <v>44036</v>
      </c>
      <c r="C229" s="29" t="s">
        <v>1422</v>
      </c>
      <c r="D229" s="30" t="s">
        <v>13</v>
      </c>
      <c r="E229" s="31">
        <v>1189</v>
      </c>
      <c r="F229" s="31">
        <v>4.9379999999999997</v>
      </c>
      <c r="G229" s="31" t="s">
        <v>3</v>
      </c>
      <c r="H229" s="32" t="s">
        <v>4</v>
      </c>
    </row>
    <row r="230" spans="2:8" ht="12.75" customHeight="1">
      <c r="B230" s="28">
        <v>44036</v>
      </c>
      <c r="C230" s="29" t="s">
        <v>1423</v>
      </c>
      <c r="D230" s="30" t="s">
        <v>13</v>
      </c>
      <c r="E230" s="31">
        <v>504</v>
      </c>
      <c r="F230" s="31">
        <v>4.9379999999999997</v>
      </c>
      <c r="G230" s="31" t="s">
        <v>3</v>
      </c>
      <c r="H230" s="32" t="s">
        <v>4</v>
      </c>
    </row>
    <row r="231" spans="2:8" ht="12.75" customHeight="1">
      <c r="B231" s="28">
        <v>44036</v>
      </c>
      <c r="C231" s="29" t="s">
        <v>1424</v>
      </c>
      <c r="D231" s="30" t="s">
        <v>13</v>
      </c>
      <c r="E231" s="31">
        <v>1223</v>
      </c>
      <c r="F231" s="31">
        <v>4.9379999999999997</v>
      </c>
      <c r="G231" s="31" t="s">
        <v>3</v>
      </c>
      <c r="H231" s="32" t="s">
        <v>4</v>
      </c>
    </row>
    <row r="232" spans="2:8" ht="12.75" customHeight="1">
      <c r="B232" s="28">
        <v>44036</v>
      </c>
      <c r="C232" s="29" t="s">
        <v>1425</v>
      </c>
      <c r="D232" s="30" t="s">
        <v>13</v>
      </c>
      <c r="E232" s="31">
        <v>1850</v>
      </c>
      <c r="F232" s="31">
        <v>4.9320000000000004</v>
      </c>
      <c r="G232" s="31" t="s">
        <v>3</v>
      </c>
      <c r="H232" s="32" t="s">
        <v>4</v>
      </c>
    </row>
    <row r="233" spans="2:8" ht="12.75" customHeight="1">
      <c r="B233" s="28">
        <v>44036</v>
      </c>
      <c r="C233" s="29" t="s">
        <v>1426</v>
      </c>
      <c r="D233" s="30" t="s">
        <v>13</v>
      </c>
      <c r="E233" s="31">
        <v>693</v>
      </c>
      <c r="F233" s="31">
        <v>4.9320000000000004</v>
      </c>
      <c r="G233" s="31" t="s">
        <v>3</v>
      </c>
      <c r="H233" s="32" t="s">
        <v>4</v>
      </c>
    </row>
    <row r="234" spans="2:8" ht="12.75" customHeight="1">
      <c r="B234" s="28">
        <v>44036</v>
      </c>
      <c r="C234" s="29" t="s">
        <v>1427</v>
      </c>
      <c r="D234" s="30" t="s">
        <v>13</v>
      </c>
      <c r="E234" s="31">
        <v>891</v>
      </c>
      <c r="F234" s="31">
        <v>4.9379999999999997</v>
      </c>
      <c r="G234" s="31" t="s">
        <v>3</v>
      </c>
      <c r="H234" s="32" t="s">
        <v>4</v>
      </c>
    </row>
    <row r="235" spans="2:8" ht="12.75" customHeight="1">
      <c r="B235" s="28">
        <v>44036</v>
      </c>
      <c r="C235" s="29" t="s">
        <v>1428</v>
      </c>
      <c r="D235" s="30" t="s">
        <v>13</v>
      </c>
      <c r="E235" s="31">
        <v>1289</v>
      </c>
      <c r="F235" s="31">
        <v>4.9379999999999997</v>
      </c>
      <c r="G235" s="31" t="s">
        <v>3</v>
      </c>
      <c r="H235" s="32" t="s">
        <v>4</v>
      </c>
    </row>
    <row r="236" spans="2:8" ht="12.75" customHeight="1">
      <c r="B236" s="28">
        <v>44036</v>
      </c>
      <c r="C236" s="29" t="s">
        <v>1429</v>
      </c>
      <c r="D236" s="30" t="s">
        <v>13</v>
      </c>
      <c r="E236" s="31">
        <v>5114</v>
      </c>
      <c r="F236" s="31">
        <v>4.9359999999999999</v>
      </c>
      <c r="G236" s="31" t="s">
        <v>3</v>
      </c>
      <c r="H236" s="32" t="s">
        <v>4</v>
      </c>
    </row>
    <row r="237" spans="2:8" ht="12.75" customHeight="1">
      <c r="B237" s="28">
        <v>44036</v>
      </c>
      <c r="C237" s="29" t="s">
        <v>1430</v>
      </c>
      <c r="D237" s="30" t="s">
        <v>13</v>
      </c>
      <c r="E237" s="31">
        <v>1329</v>
      </c>
      <c r="F237" s="31">
        <v>4.9359999999999999</v>
      </c>
      <c r="G237" s="31" t="s">
        <v>3</v>
      </c>
      <c r="H237" s="32" t="s">
        <v>4</v>
      </c>
    </row>
    <row r="238" spans="2:8" ht="12.75" customHeight="1">
      <c r="B238" s="28">
        <v>44036</v>
      </c>
      <c r="C238" s="29" t="s">
        <v>1431</v>
      </c>
      <c r="D238" s="30" t="s">
        <v>13</v>
      </c>
      <c r="E238" s="31">
        <v>1982</v>
      </c>
      <c r="F238" s="31">
        <v>4.9340000000000002</v>
      </c>
      <c r="G238" s="31" t="s">
        <v>3</v>
      </c>
      <c r="H238" s="32" t="s">
        <v>4</v>
      </c>
    </row>
    <row r="239" spans="2:8" ht="12.75" customHeight="1">
      <c r="B239" s="28">
        <v>44036</v>
      </c>
      <c r="C239" s="29" t="s">
        <v>1432</v>
      </c>
      <c r="D239" s="30" t="s">
        <v>13</v>
      </c>
      <c r="E239" s="31">
        <v>1210</v>
      </c>
      <c r="F239" s="31">
        <v>4.9340000000000002</v>
      </c>
      <c r="G239" s="31" t="s">
        <v>3</v>
      </c>
      <c r="H239" s="32" t="s">
        <v>4</v>
      </c>
    </row>
    <row r="240" spans="2:8" ht="12.75" customHeight="1">
      <c r="B240" s="28">
        <v>44036</v>
      </c>
      <c r="C240" s="29" t="s">
        <v>1433</v>
      </c>
      <c r="D240" s="30" t="s">
        <v>13</v>
      </c>
      <c r="E240" s="31">
        <v>115</v>
      </c>
      <c r="F240" s="31">
        <v>4.9379999999999997</v>
      </c>
      <c r="G240" s="31" t="s">
        <v>3</v>
      </c>
      <c r="H240" s="32" t="s">
        <v>4</v>
      </c>
    </row>
    <row r="241" spans="2:8" ht="12.75" customHeight="1">
      <c r="B241" s="28">
        <v>44036</v>
      </c>
      <c r="C241" s="29" t="s">
        <v>1434</v>
      </c>
      <c r="D241" s="30" t="s">
        <v>13</v>
      </c>
      <c r="E241" s="31">
        <v>1750</v>
      </c>
      <c r="F241" s="31">
        <v>4.9379999999999997</v>
      </c>
      <c r="G241" s="31" t="s">
        <v>3</v>
      </c>
      <c r="H241" s="32" t="s">
        <v>4</v>
      </c>
    </row>
    <row r="242" spans="2:8" ht="12.75" customHeight="1">
      <c r="B242" s="28">
        <v>44036</v>
      </c>
      <c r="C242" s="29" t="s">
        <v>1435</v>
      </c>
      <c r="D242" s="30" t="s">
        <v>13</v>
      </c>
      <c r="E242" s="31">
        <v>773</v>
      </c>
      <c r="F242" s="31">
        <v>4.9379999999999997</v>
      </c>
      <c r="G242" s="31" t="s">
        <v>3</v>
      </c>
      <c r="H242" s="32" t="s">
        <v>4</v>
      </c>
    </row>
    <row r="243" spans="2:8" ht="12.75" customHeight="1">
      <c r="B243" s="28">
        <v>44036</v>
      </c>
      <c r="C243" s="29" t="s">
        <v>1436</v>
      </c>
      <c r="D243" s="30" t="s">
        <v>13</v>
      </c>
      <c r="E243" s="31">
        <v>1865</v>
      </c>
      <c r="F243" s="31">
        <v>4.9370000000000003</v>
      </c>
      <c r="G243" s="31" t="s">
        <v>3</v>
      </c>
      <c r="H243" s="32" t="s">
        <v>4</v>
      </c>
    </row>
    <row r="244" spans="2:8" ht="12.75" customHeight="1">
      <c r="B244" s="28">
        <v>44036</v>
      </c>
      <c r="C244" s="29" t="s">
        <v>1437</v>
      </c>
      <c r="D244" s="30" t="s">
        <v>13</v>
      </c>
      <c r="E244" s="31">
        <v>499</v>
      </c>
      <c r="F244" s="31">
        <v>4.9340000000000002</v>
      </c>
      <c r="G244" s="31" t="s">
        <v>3</v>
      </c>
      <c r="H244" s="32" t="s">
        <v>4</v>
      </c>
    </row>
    <row r="245" spans="2:8" ht="12.75" customHeight="1">
      <c r="B245" s="28">
        <v>44036</v>
      </c>
      <c r="C245" s="29" t="s">
        <v>1438</v>
      </c>
      <c r="D245" s="30" t="s">
        <v>13</v>
      </c>
      <c r="E245" s="31">
        <v>1425</v>
      </c>
      <c r="F245" s="31">
        <v>4.9340000000000002</v>
      </c>
      <c r="G245" s="31" t="s">
        <v>3</v>
      </c>
      <c r="H245" s="32" t="s">
        <v>4</v>
      </c>
    </row>
    <row r="246" spans="2:8" ht="12.75" customHeight="1">
      <c r="B246" s="28">
        <v>44036</v>
      </c>
      <c r="C246" s="29" t="s">
        <v>1439</v>
      </c>
      <c r="D246" s="30" t="s">
        <v>13</v>
      </c>
      <c r="E246" s="31">
        <v>97</v>
      </c>
      <c r="F246" s="31">
        <v>4.9340000000000002</v>
      </c>
      <c r="G246" s="31" t="s">
        <v>3</v>
      </c>
      <c r="H246" s="32" t="s">
        <v>4</v>
      </c>
    </row>
    <row r="247" spans="2:8" ht="12.75" customHeight="1">
      <c r="B247" s="28">
        <v>44036</v>
      </c>
      <c r="C247" s="29" t="s">
        <v>1440</v>
      </c>
      <c r="D247" s="30" t="s">
        <v>13</v>
      </c>
      <c r="E247" s="31">
        <v>1431</v>
      </c>
      <c r="F247" s="31">
        <v>4.9340000000000002</v>
      </c>
      <c r="G247" s="31" t="s">
        <v>3</v>
      </c>
      <c r="H247" s="32" t="s">
        <v>4</v>
      </c>
    </row>
    <row r="248" spans="2:8" ht="12.75" customHeight="1">
      <c r="B248" s="28">
        <v>44036</v>
      </c>
      <c r="C248" s="29" t="s">
        <v>1441</v>
      </c>
      <c r="D248" s="30" t="s">
        <v>13</v>
      </c>
      <c r="E248" s="31">
        <v>1750</v>
      </c>
      <c r="F248" s="31">
        <v>4.9329999999999998</v>
      </c>
      <c r="G248" s="31" t="s">
        <v>3</v>
      </c>
      <c r="H248" s="32" t="s">
        <v>4</v>
      </c>
    </row>
    <row r="249" spans="2:8" ht="12.75" customHeight="1">
      <c r="B249" s="28">
        <v>44036</v>
      </c>
      <c r="C249" s="29" t="s">
        <v>1442</v>
      </c>
      <c r="D249" s="30" t="s">
        <v>13</v>
      </c>
      <c r="E249" s="31">
        <v>975</v>
      </c>
      <c r="F249" s="31">
        <v>4.9329999999999998</v>
      </c>
      <c r="G249" s="31" t="s">
        <v>3</v>
      </c>
      <c r="H249" s="32" t="s">
        <v>4</v>
      </c>
    </row>
    <row r="250" spans="2:8" ht="12.75" customHeight="1">
      <c r="B250" s="28">
        <v>44036</v>
      </c>
      <c r="C250" s="29" t="s">
        <v>1443</v>
      </c>
      <c r="D250" s="30" t="s">
        <v>13</v>
      </c>
      <c r="E250" s="31">
        <v>845</v>
      </c>
      <c r="F250" s="31">
        <v>4.9269999999999996</v>
      </c>
      <c r="G250" s="31" t="s">
        <v>3</v>
      </c>
      <c r="H250" s="32" t="s">
        <v>4</v>
      </c>
    </row>
    <row r="251" spans="2:8" ht="12.75" customHeight="1">
      <c r="B251" s="28">
        <v>44036</v>
      </c>
      <c r="C251" s="29" t="s">
        <v>1444</v>
      </c>
      <c r="D251" s="30" t="s">
        <v>13</v>
      </c>
      <c r="E251" s="31">
        <v>527</v>
      </c>
      <c r="F251" s="31">
        <v>4.9269999999999996</v>
      </c>
      <c r="G251" s="31" t="s">
        <v>3</v>
      </c>
      <c r="H251" s="32" t="s">
        <v>4</v>
      </c>
    </row>
    <row r="252" spans="2:8" ht="12.75" customHeight="1">
      <c r="B252" s="28">
        <v>44036</v>
      </c>
      <c r="C252" s="29" t="s">
        <v>1445</v>
      </c>
      <c r="D252" s="30" t="s">
        <v>13</v>
      </c>
      <c r="E252" s="31">
        <v>874</v>
      </c>
      <c r="F252" s="31">
        <v>4.931</v>
      </c>
      <c r="G252" s="31" t="s">
        <v>3</v>
      </c>
      <c r="H252" s="32" t="s">
        <v>4</v>
      </c>
    </row>
    <row r="253" spans="2:8" ht="12.75" customHeight="1">
      <c r="B253" s="28">
        <v>44036</v>
      </c>
      <c r="C253" s="29" t="s">
        <v>1446</v>
      </c>
      <c r="D253" s="30" t="s">
        <v>13</v>
      </c>
      <c r="E253" s="31">
        <v>430</v>
      </c>
      <c r="F253" s="31">
        <v>4.93</v>
      </c>
      <c r="G253" s="31" t="s">
        <v>3</v>
      </c>
      <c r="H253" s="32" t="s">
        <v>4</v>
      </c>
    </row>
    <row r="254" spans="2:8" ht="12.75" customHeight="1">
      <c r="B254" s="28">
        <v>44036</v>
      </c>
      <c r="C254" s="29" t="s">
        <v>1447</v>
      </c>
      <c r="D254" s="30" t="s">
        <v>13</v>
      </c>
      <c r="E254" s="31">
        <v>835</v>
      </c>
      <c r="F254" s="31">
        <v>4.93</v>
      </c>
      <c r="G254" s="31" t="s">
        <v>3</v>
      </c>
      <c r="H254" s="32" t="s">
        <v>4</v>
      </c>
    </row>
    <row r="255" spans="2:8" ht="12.75" customHeight="1">
      <c r="B255" s="28">
        <v>44036</v>
      </c>
      <c r="C255" s="29" t="s">
        <v>1448</v>
      </c>
      <c r="D255" s="30" t="s">
        <v>13</v>
      </c>
      <c r="E255" s="31">
        <v>1884</v>
      </c>
      <c r="F255" s="31">
        <v>4.93</v>
      </c>
      <c r="G255" s="31" t="s">
        <v>3</v>
      </c>
      <c r="H255" s="32" t="s">
        <v>4</v>
      </c>
    </row>
    <row r="256" spans="2:8" ht="12.75" customHeight="1">
      <c r="B256" s="28">
        <v>44036</v>
      </c>
      <c r="C256" s="29" t="s">
        <v>1449</v>
      </c>
      <c r="D256" s="30" t="s">
        <v>13</v>
      </c>
      <c r="E256" s="31">
        <v>1523</v>
      </c>
      <c r="F256" s="31">
        <v>4.931</v>
      </c>
      <c r="G256" s="31" t="s">
        <v>3</v>
      </c>
      <c r="H256" s="32" t="s">
        <v>4</v>
      </c>
    </row>
    <row r="257" spans="2:8" ht="12.75" customHeight="1">
      <c r="B257" s="28">
        <v>44036</v>
      </c>
      <c r="C257" s="29" t="s">
        <v>1450</v>
      </c>
      <c r="D257" s="30" t="s">
        <v>13</v>
      </c>
      <c r="E257" s="31">
        <v>1626</v>
      </c>
      <c r="F257" s="31">
        <v>4.93</v>
      </c>
      <c r="G257" s="31" t="s">
        <v>3</v>
      </c>
      <c r="H257" s="32" t="s">
        <v>4</v>
      </c>
    </row>
    <row r="258" spans="2:8" ht="12.75" customHeight="1">
      <c r="B258" s="28">
        <v>44036</v>
      </c>
      <c r="C258" s="29" t="s">
        <v>1451</v>
      </c>
      <c r="D258" s="30" t="s">
        <v>13</v>
      </c>
      <c r="E258" s="31">
        <v>483</v>
      </c>
      <c r="F258" s="31">
        <v>4.931</v>
      </c>
      <c r="G258" s="31" t="s">
        <v>3</v>
      </c>
      <c r="H258" s="32" t="s">
        <v>4</v>
      </c>
    </row>
    <row r="259" spans="2:8" ht="12.75" customHeight="1">
      <c r="B259" s="28">
        <v>44036</v>
      </c>
      <c r="C259" s="29" t="s">
        <v>1452</v>
      </c>
      <c r="D259" s="30" t="s">
        <v>13</v>
      </c>
      <c r="E259" s="31">
        <v>983</v>
      </c>
      <c r="F259" s="31">
        <v>4.931</v>
      </c>
      <c r="G259" s="31" t="s">
        <v>3</v>
      </c>
      <c r="H259" s="32" t="s">
        <v>4</v>
      </c>
    </row>
    <row r="260" spans="2:8" ht="12.75" customHeight="1">
      <c r="B260" s="28">
        <v>44036</v>
      </c>
      <c r="C260" s="29" t="s">
        <v>1453</v>
      </c>
      <c r="D260" s="30" t="s">
        <v>13</v>
      </c>
      <c r="E260" s="31">
        <v>1138</v>
      </c>
      <c r="F260" s="31">
        <v>4.931</v>
      </c>
      <c r="G260" s="31" t="s">
        <v>3</v>
      </c>
      <c r="H260" s="32" t="s">
        <v>4</v>
      </c>
    </row>
    <row r="261" spans="2:8" ht="12.75" customHeight="1">
      <c r="B261" s="28">
        <v>44036</v>
      </c>
      <c r="C261" s="29" t="s">
        <v>1454</v>
      </c>
      <c r="D261" s="30" t="s">
        <v>13</v>
      </c>
      <c r="E261" s="31">
        <v>1689</v>
      </c>
      <c r="F261" s="31">
        <v>4.9320000000000004</v>
      </c>
      <c r="G261" s="31" t="s">
        <v>3</v>
      </c>
      <c r="H261" s="32" t="s">
        <v>4</v>
      </c>
    </row>
    <row r="262" spans="2:8" ht="12.75" customHeight="1">
      <c r="B262" s="28">
        <v>44036</v>
      </c>
      <c r="C262" s="29" t="s">
        <v>1455</v>
      </c>
      <c r="D262" s="30" t="s">
        <v>13</v>
      </c>
      <c r="E262" s="31">
        <v>1145</v>
      </c>
      <c r="F262" s="31">
        <v>4.93</v>
      </c>
      <c r="G262" s="31" t="s">
        <v>3</v>
      </c>
      <c r="H262" s="32" t="s">
        <v>4</v>
      </c>
    </row>
    <row r="263" spans="2:8" ht="12.75" customHeight="1">
      <c r="B263" s="28">
        <v>44036</v>
      </c>
      <c r="C263" s="29" t="s">
        <v>1456</v>
      </c>
      <c r="D263" s="30" t="s">
        <v>13</v>
      </c>
      <c r="E263" s="31">
        <v>441</v>
      </c>
      <c r="F263" s="31">
        <v>4.93</v>
      </c>
      <c r="G263" s="31" t="s">
        <v>3</v>
      </c>
      <c r="H263" s="32" t="s">
        <v>4</v>
      </c>
    </row>
    <row r="264" spans="2:8" ht="12.75" customHeight="1">
      <c r="B264" s="28">
        <v>44036</v>
      </c>
      <c r="C264" s="29" t="s">
        <v>1457</v>
      </c>
      <c r="D264" s="30" t="s">
        <v>13</v>
      </c>
      <c r="E264" s="31">
        <v>762</v>
      </c>
      <c r="F264" s="31">
        <v>4.931</v>
      </c>
      <c r="G264" s="31" t="s">
        <v>3</v>
      </c>
      <c r="H264" s="32" t="s">
        <v>4</v>
      </c>
    </row>
    <row r="265" spans="2:8" ht="12.75" customHeight="1">
      <c r="B265" s="28">
        <v>44036</v>
      </c>
      <c r="C265" s="29" t="s">
        <v>1458</v>
      </c>
      <c r="D265" s="30" t="s">
        <v>13</v>
      </c>
      <c r="E265" s="31">
        <v>620</v>
      </c>
      <c r="F265" s="31">
        <v>4.931</v>
      </c>
      <c r="G265" s="31" t="s">
        <v>3</v>
      </c>
      <c r="H265" s="32" t="s">
        <v>4</v>
      </c>
    </row>
    <row r="266" spans="2:8" ht="12.75" customHeight="1">
      <c r="B266" s="28">
        <v>44036</v>
      </c>
      <c r="C266" s="29" t="s">
        <v>1459</v>
      </c>
      <c r="D266" s="30" t="s">
        <v>13</v>
      </c>
      <c r="E266" s="31">
        <v>1294</v>
      </c>
      <c r="F266" s="31">
        <v>4.931</v>
      </c>
      <c r="G266" s="31" t="s">
        <v>3</v>
      </c>
      <c r="H266" s="32" t="s">
        <v>4</v>
      </c>
    </row>
    <row r="267" spans="2:8" ht="12.75" customHeight="1">
      <c r="B267" s="28">
        <v>44036</v>
      </c>
      <c r="C267" s="29" t="s">
        <v>1460</v>
      </c>
      <c r="D267" s="30" t="s">
        <v>13</v>
      </c>
      <c r="E267" s="31">
        <v>297</v>
      </c>
      <c r="F267" s="31">
        <v>4.9290000000000003</v>
      </c>
      <c r="G267" s="31" t="s">
        <v>3</v>
      </c>
      <c r="H267" s="32" t="s">
        <v>4</v>
      </c>
    </row>
    <row r="268" spans="2:8" ht="12.75" customHeight="1">
      <c r="B268" s="28">
        <v>44036</v>
      </c>
      <c r="C268" s="29" t="s">
        <v>1461</v>
      </c>
      <c r="D268" s="30" t="s">
        <v>13</v>
      </c>
      <c r="E268" s="31">
        <v>1237</v>
      </c>
      <c r="F268" s="31">
        <v>4.9290000000000003</v>
      </c>
      <c r="G268" s="31" t="s">
        <v>3</v>
      </c>
      <c r="H268" s="32" t="s">
        <v>4</v>
      </c>
    </row>
    <row r="269" spans="2:8" ht="12.75" customHeight="1">
      <c r="B269" s="28">
        <v>44036</v>
      </c>
      <c r="C269" s="29" t="s">
        <v>1462</v>
      </c>
      <c r="D269" s="30" t="s">
        <v>13</v>
      </c>
      <c r="E269" s="31">
        <v>2697</v>
      </c>
      <c r="F269" s="31">
        <v>4.9359999999999999</v>
      </c>
      <c r="G269" s="31" t="s">
        <v>3</v>
      </c>
      <c r="H269" s="32" t="s">
        <v>4</v>
      </c>
    </row>
    <row r="270" spans="2:8" ht="12.75" customHeight="1">
      <c r="B270" s="28">
        <v>44036</v>
      </c>
      <c r="C270" s="29" t="s">
        <v>1463</v>
      </c>
      <c r="D270" s="30" t="s">
        <v>13</v>
      </c>
      <c r="E270" s="31">
        <v>1640</v>
      </c>
      <c r="F270" s="31">
        <v>4.9359999999999999</v>
      </c>
      <c r="G270" s="31" t="s">
        <v>3</v>
      </c>
      <c r="H270" s="32" t="s">
        <v>4</v>
      </c>
    </row>
    <row r="271" spans="2:8" ht="12.75" customHeight="1">
      <c r="B271" s="28">
        <v>44036</v>
      </c>
      <c r="C271" s="29" t="s">
        <v>1464</v>
      </c>
      <c r="D271" s="30" t="s">
        <v>13</v>
      </c>
      <c r="E271" s="31">
        <v>930</v>
      </c>
      <c r="F271" s="31">
        <v>4.9359999999999999</v>
      </c>
      <c r="G271" s="31" t="s">
        <v>3</v>
      </c>
      <c r="H271" s="32" t="s">
        <v>4</v>
      </c>
    </row>
    <row r="272" spans="2:8" ht="12.75" customHeight="1">
      <c r="B272" s="28">
        <v>44036</v>
      </c>
      <c r="C272" s="29" t="s">
        <v>1465</v>
      </c>
      <c r="D272" s="30" t="s">
        <v>13</v>
      </c>
      <c r="E272" s="31">
        <v>514</v>
      </c>
      <c r="F272" s="31">
        <v>4.9329999999999998</v>
      </c>
      <c r="G272" s="31" t="s">
        <v>3</v>
      </c>
      <c r="H272" s="32" t="s">
        <v>4</v>
      </c>
    </row>
    <row r="273" spans="2:8" ht="12.75" customHeight="1">
      <c r="B273" s="28">
        <v>44036</v>
      </c>
      <c r="C273" s="29" t="s">
        <v>1466</v>
      </c>
      <c r="D273" s="30" t="s">
        <v>13</v>
      </c>
      <c r="E273" s="31">
        <v>1787</v>
      </c>
      <c r="F273" s="31">
        <v>4.9329999999999998</v>
      </c>
      <c r="G273" s="31" t="s">
        <v>3</v>
      </c>
      <c r="H273" s="32" t="s">
        <v>4</v>
      </c>
    </row>
    <row r="274" spans="2:8" ht="12.75" customHeight="1">
      <c r="B274" s="28">
        <v>44036</v>
      </c>
      <c r="C274" s="29" t="s">
        <v>1467</v>
      </c>
      <c r="D274" s="30" t="s">
        <v>13</v>
      </c>
      <c r="E274" s="31">
        <v>1208</v>
      </c>
      <c r="F274" s="31">
        <v>4.9390000000000001</v>
      </c>
      <c r="G274" s="31" t="s">
        <v>3</v>
      </c>
      <c r="H274" s="32" t="s">
        <v>4</v>
      </c>
    </row>
    <row r="275" spans="2:8" ht="12.75" customHeight="1">
      <c r="B275" s="28">
        <v>44036</v>
      </c>
      <c r="C275" s="29" t="s">
        <v>1468</v>
      </c>
      <c r="D275" s="30" t="s">
        <v>13</v>
      </c>
      <c r="E275" s="31">
        <v>1550</v>
      </c>
      <c r="F275" s="31">
        <v>4.9390000000000001</v>
      </c>
      <c r="G275" s="31" t="s">
        <v>3</v>
      </c>
      <c r="H275" s="32" t="s">
        <v>4</v>
      </c>
    </row>
    <row r="276" spans="2:8" ht="12.75" customHeight="1">
      <c r="B276" s="28">
        <v>44036</v>
      </c>
      <c r="C276" s="29" t="s">
        <v>1469</v>
      </c>
      <c r="D276" s="30" t="s">
        <v>13</v>
      </c>
      <c r="E276" s="31">
        <v>487</v>
      </c>
      <c r="F276" s="31">
        <v>4.9390000000000001</v>
      </c>
      <c r="G276" s="31" t="s">
        <v>3</v>
      </c>
      <c r="H276" s="32" t="s">
        <v>4</v>
      </c>
    </row>
    <row r="277" spans="2:8" ht="12.75" customHeight="1">
      <c r="B277" s="28">
        <v>44036</v>
      </c>
      <c r="C277" s="29" t="s">
        <v>1470</v>
      </c>
      <c r="D277" s="30" t="s">
        <v>13</v>
      </c>
      <c r="E277" s="31">
        <v>1113</v>
      </c>
      <c r="F277" s="31">
        <v>4.9349999999999996</v>
      </c>
      <c r="G277" s="31" t="s">
        <v>3</v>
      </c>
      <c r="H277" s="32" t="s">
        <v>4</v>
      </c>
    </row>
    <row r="278" spans="2:8" ht="12.75" customHeight="1">
      <c r="B278" s="28">
        <v>44036</v>
      </c>
      <c r="C278" s="29" t="s">
        <v>1471</v>
      </c>
      <c r="D278" s="30" t="s">
        <v>13</v>
      </c>
      <c r="E278" s="31">
        <v>1740</v>
      </c>
      <c r="F278" s="31">
        <v>4.93</v>
      </c>
      <c r="G278" s="31" t="s">
        <v>3</v>
      </c>
      <c r="H278" s="32" t="s">
        <v>4</v>
      </c>
    </row>
    <row r="279" spans="2:8" ht="12.75" customHeight="1">
      <c r="B279" s="28">
        <v>44036</v>
      </c>
      <c r="C279" s="29" t="s">
        <v>1472</v>
      </c>
      <c r="D279" s="30" t="s">
        <v>13</v>
      </c>
      <c r="E279" s="31">
        <v>175</v>
      </c>
      <c r="F279" s="31">
        <v>4.93</v>
      </c>
      <c r="G279" s="31" t="s">
        <v>3</v>
      </c>
      <c r="H279" s="32" t="s">
        <v>4</v>
      </c>
    </row>
    <row r="280" spans="2:8" ht="12.75" customHeight="1">
      <c r="B280" s="28">
        <v>44036</v>
      </c>
      <c r="C280" s="29" t="s">
        <v>1473</v>
      </c>
      <c r="D280" s="30" t="s">
        <v>13</v>
      </c>
      <c r="E280" s="31">
        <v>1135</v>
      </c>
      <c r="F280" s="31">
        <v>4.93</v>
      </c>
      <c r="G280" s="31" t="s">
        <v>3</v>
      </c>
      <c r="H280" s="32" t="s">
        <v>4</v>
      </c>
    </row>
    <row r="281" spans="2:8" ht="12.75" customHeight="1">
      <c r="B281" s="28">
        <v>44036</v>
      </c>
      <c r="C281" s="29" t="s">
        <v>1474</v>
      </c>
      <c r="D281" s="30" t="s">
        <v>13</v>
      </c>
      <c r="E281" s="31">
        <v>1152</v>
      </c>
      <c r="F281" s="31">
        <v>4.9279999999999999</v>
      </c>
      <c r="G281" s="31" t="s">
        <v>3</v>
      </c>
      <c r="H281" s="32" t="s">
        <v>4</v>
      </c>
    </row>
    <row r="282" spans="2:8" ht="12.75" customHeight="1">
      <c r="B282" s="28">
        <v>44036</v>
      </c>
      <c r="C282" s="29" t="s">
        <v>1475</v>
      </c>
      <c r="D282" s="30" t="s">
        <v>13</v>
      </c>
      <c r="E282" s="31">
        <v>1530</v>
      </c>
      <c r="F282" s="31">
        <v>4.93</v>
      </c>
      <c r="G282" s="31" t="s">
        <v>3</v>
      </c>
      <c r="H282" s="32" t="s">
        <v>4</v>
      </c>
    </row>
    <row r="283" spans="2:8" ht="12.75" customHeight="1">
      <c r="B283" s="28">
        <v>44036</v>
      </c>
      <c r="C283" s="29" t="s">
        <v>1476</v>
      </c>
      <c r="D283" s="30" t="s">
        <v>13</v>
      </c>
      <c r="E283" s="31">
        <v>98</v>
      </c>
      <c r="F283" s="31">
        <v>4.93</v>
      </c>
      <c r="G283" s="31" t="s">
        <v>3</v>
      </c>
      <c r="H283" s="32" t="s">
        <v>4</v>
      </c>
    </row>
    <row r="284" spans="2:8" ht="12.75" customHeight="1">
      <c r="B284" s="28">
        <v>44036</v>
      </c>
      <c r="C284" s="29" t="s">
        <v>1477</v>
      </c>
      <c r="D284" s="30" t="s">
        <v>13</v>
      </c>
      <c r="E284" s="31">
        <v>3342</v>
      </c>
      <c r="F284" s="31">
        <v>4.93</v>
      </c>
      <c r="G284" s="31" t="s">
        <v>3</v>
      </c>
      <c r="H284" s="32" t="s">
        <v>4</v>
      </c>
    </row>
    <row r="285" spans="2:8" ht="12.75" customHeight="1">
      <c r="B285" s="28">
        <v>44036</v>
      </c>
      <c r="C285" s="29" t="s">
        <v>1478</v>
      </c>
      <c r="D285" s="30" t="s">
        <v>13</v>
      </c>
      <c r="E285" s="31">
        <v>549</v>
      </c>
      <c r="F285" s="31">
        <v>4.93</v>
      </c>
      <c r="G285" s="31" t="s">
        <v>3</v>
      </c>
      <c r="H285" s="32" t="s">
        <v>4</v>
      </c>
    </row>
    <row r="286" spans="2:8" ht="12.75" customHeight="1">
      <c r="B286" s="28">
        <v>44036</v>
      </c>
      <c r="C286" s="29" t="s">
        <v>1479</v>
      </c>
      <c r="D286" s="30" t="s">
        <v>13</v>
      </c>
      <c r="E286" s="31">
        <v>901</v>
      </c>
      <c r="F286" s="31">
        <v>4.93</v>
      </c>
      <c r="G286" s="31" t="s">
        <v>3</v>
      </c>
      <c r="H286" s="32" t="s">
        <v>4</v>
      </c>
    </row>
    <row r="287" spans="2:8" ht="12.75" customHeight="1">
      <c r="B287" s="28">
        <v>44036</v>
      </c>
      <c r="C287" s="29" t="s">
        <v>1480</v>
      </c>
      <c r="D287" s="30" t="s">
        <v>13</v>
      </c>
      <c r="E287" s="31">
        <v>86</v>
      </c>
      <c r="F287" s="31">
        <v>4.93</v>
      </c>
      <c r="G287" s="31" t="s">
        <v>3</v>
      </c>
      <c r="H287" s="32" t="s">
        <v>4</v>
      </c>
    </row>
    <row r="288" spans="2:8" ht="12.75" customHeight="1">
      <c r="B288" s="28">
        <v>44036</v>
      </c>
      <c r="C288" s="29" t="s">
        <v>1481</v>
      </c>
      <c r="D288" s="30" t="s">
        <v>13</v>
      </c>
      <c r="E288" s="31">
        <v>259</v>
      </c>
      <c r="F288" s="31">
        <v>4.93</v>
      </c>
      <c r="G288" s="31" t="s">
        <v>3</v>
      </c>
      <c r="H288" s="32" t="s">
        <v>4</v>
      </c>
    </row>
    <row r="289" spans="2:8" ht="12.75" customHeight="1">
      <c r="B289" s="28">
        <v>44036</v>
      </c>
      <c r="C289" s="29" t="s">
        <v>1482</v>
      </c>
      <c r="D289" s="30" t="s">
        <v>13</v>
      </c>
      <c r="E289" s="31">
        <v>222</v>
      </c>
      <c r="F289" s="31">
        <v>4.93</v>
      </c>
      <c r="G289" s="31" t="s">
        <v>3</v>
      </c>
      <c r="H289" s="32" t="s">
        <v>4</v>
      </c>
    </row>
    <row r="290" spans="2:8" ht="12.75" customHeight="1">
      <c r="B290" s="28">
        <v>44036</v>
      </c>
      <c r="C290" s="29" t="s">
        <v>1483</v>
      </c>
      <c r="D290" s="30" t="s">
        <v>13</v>
      </c>
      <c r="E290" s="31">
        <v>952</v>
      </c>
      <c r="F290" s="31">
        <v>4.93</v>
      </c>
      <c r="G290" s="31" t="s">
        <v>3</v>
      </c>
      <c r="H290" s="32" t="s">
        <v>4</v>
      </c>
    </row>
    <row r="291" spans="2:8" ht="12.75" customHeight="1">
      <c r="B291" s="28">
        <v>44036</v>
      </c>
      <c r="C291" s="29" t="s">
        <v>1484</v>
      </c>
      <c r="D291" s="30" t="s">
        <v>13</v>
      </c>
      <c r="E291" s="31">
        <v>1152</v>
      </c>
      <c r="F291" s="31">
        <v>4.93</v>
      </c>
      <c r="G291" s="31" t="s">
        <v>3</v>
      </c>
      <c r="H291" s="32" t="s">
        <v>4</v>
      </c>
    </row>
    <row r="292" spans="2:8" ht="12.75" customHeight="1">
      <c r="B292" s="28">
        <v>44036</v>
      </c>
      <c r="C292" s="29" t="s">
        <v>1485</v>
      </c>
      <c r="D292" s="30" t="s">
        <v>13</v>
      </c>
      <c r="E292" s="31">
        <v>1492</v>
      </c>
      <c r="F292" s="31">
        <v>4.9290000000000003</v>
      </c>
      <c r="G292" s="31" t="s">
        <v>3</v>
      </c>
      <c r="H292" s="32" t="s">
        <v>4</v>
      </c>
    </row>
    <row r="293" spans="2:8" ht="12.75" customHeight="1">
      <c r="B293" s="28">
        <v>44036</v>
      </c>
      <c r="C293" s="29" t="s">
        <v>1486</v>
      </c>
      <c r="D293" s="30" t="s">
        <v>13</v>
      </c>
      <c r="E293" s="31">
        <v>1013</v>
      </c>
      <c r="F293" s="31">
        <v>4.9279999999999999</v>
      </c>
      <c r="G293" s="31" t="s">
        <v>3</v>
      </c>
      <c r="H293" s="32" t="s">
        <v>4</v>
      </c>
    </row>
    <row r="294" spans="2:8" ht="12.75" customHeight="1">
      <c r="B294" s="28">
        <v>44036</v>
      </c>
      <c r="C294" s="29" t="s">
        <v>1487</v>
      </c>
      <c r="D294" s="30" t="s">
        <v>13</v>
      </c>
      <c r="E294" s="31">
        <v>1177</v>
      </c>
      <c r="F294" s="31">
        <v>4.9279999999999999</v>
      </c>
      <c r="G294" s="31" t="s">
        <v>3</v>
      </c>
      <c r="H294" s="32" t="s">
        <v>4</v>
      </c>
    </row>
    <row r="295" spans="2:8" ht="12.75" customHeight="1">
      <c r="B295" s="28">
        <v>44036</v>
      </c>
      <c r="C295" s="29" t="s">
        <v>1488</v>
      </c>
      <c r="D295" s="30" t="s">
        <v>13</v>
      </c>
      <c r="E295" s="31">
        <v>1591</v>
      </c>
      <c r="F295" s="31">
        <v>4.9279999999999999</v>
      </c>
      <c r="G295" s="31" t="s">
        <v>3</v>
      </c>
      <c r="H295" s="32" t="s">
        <v>4</v>
      </c>
    </row>
    <row r="296" spans="2:8" ht="12.75" customHeight="1">
      <c r="B296" s="28">
        <v>44036</v>
      </c>
      <c r="C296" s="29" t="s">
        <v>1489</v>
      </c>
      <c r="D296" s="30" t="s">
        <v>13</v>
      </c>
      <c r="E296" s="31">
        <v>331</v>
      </c>
      <c r="F296" s="31">
        <v>4.9290000000000003</v>
      </c>
      <c r="G296" s="31" t="s">
        <v>3</v>
      </c>
      <c r="H296" s="32" t="s">
        <v>4</v>
      </c>
    </row>
    <row r="297" spans="2:8" ht="12.75" customHeight="1">
      <c r="B297" s="28">
        <v>44036</v>
      </c>
      <c r="C297" s="29" t="s">
        <v>1490</v>
      </c>
      <c r="D297" s="30" t="s">
        <v>13</v>
      </c>
      <c r="E297" s="31">
        <v>638</v>
      </c>
      <c r="F297" s="31">
        <v>4.931</v>
      </c>
      <c r="G297" s="31" t="s">
        <v>3</v>
      </c>
      <c r="H297" s="32" t="s">
        <v>4</v>
      </c>
    </row>
    <row r="298" spans="2:8" ht="12.75" customHeight="1">
      <c r="B298" s="28">
        <v>44036</v>
      </c>
      <c r="C298" s="29" t="s">
        <v>1490</v>
      </c>
      <c r="D298" s="30" t="s">
        <v>13</v>
      </c>
      <c r="E298" s="31">
        <v>1603</v>
      </c>
      <c r="F298" s="31">
        <v>4.9320000000000004</v>
      </c>
      <c r="G298" s="31" t="s">
        <v>3</v>
      </c>
      <c r="H298" s="32" t="s">
        <v>4</v>
      </c>
    </row>
    <row r="299" spans="2:8" ht="12.75" customHeight="1">
      <c r="B299" s="28">
        <v>44036</v>
      </c>
      <c r="C299" s="29" t="s">
        <v>1491</v>
      </c>
      <c r="D299" s="30" t="s">
        <v>13</v>
      </c>
      <c r="E299" s="31">
        <v>1838</v>
      </c>
      <c r="F299" s="31">
        <v>4.9379999999999997</v>
      </c>
      <c r="G299" s="31" t="s">
        <v>3</v>
      </c>
      <c r="H299" s="32" t="s">
        <v>4</v>
      </c>
    </row>
    <row r="300" spans="2:8" ht="12.75" customHeight="1">
      <c r="B300" s="28">
        <v>44036</v>
      </c>
      <c r="C300" s="29" t="s">
        <v>1492</v>
      </c>
      <c r="D300" s="30" t="s">
        <v>13</v>
      </c>
      <c r="E300" s="31">
        <v>1985</v>
      </c>
      <c r="F300" s="31">
        <v>4.9370000000000003</v>
      </c>
      <c r="G300" s="31" t="s">
        <v>3</v>
      </c>
      <c r="H300" s="32" t="s">
        <v>4</v>
      </c>
    </row>
    <row r="301" spans="2:8" ht="12.75" customHeight="1">
      <c r="B301" s="28">
        <v>44036</v>
      </c>
      <c r="C301" s="29" t="s">
        <v>1493</v>
      </c>
      <c r="D301" s="30" t="s">
        <v>13</v>
      </c>
      <c r="E301" s="31">
        <v>691</v>
      </c>
      <c r="F301" s="31">
        <v>4.9370000000000003</v>
      </c>
      <c r="G301" s="31" t="s">
        <v>3</v>
      </c>
      <c r="H301" s="32" t="s">
        <v>4</v>
      </c>
    </row>
    <row r="302" spans="2:8" ht="12.75" customHeight="1">
      <c r="B302" s="28">
        <v>44036</v>
      </c>
      <c r="C302" s="29" t="s">
        <v>1494</v>
      </c>
      <c r="D302" s="30" t="s">
        <v>13</v>
      </c>
      <c r="E302" s="31">
        <v>505</v>
      </c>
      <c r="F302" s="31">
        <v>4.9370000000000003</v>
      </c>
      <c r="G302" s="31" t="s">
        <v>3</v>
      </c>
      <c r="H302" s="32" t="s">
        <v>4</v>
      </c>
    </row>
    <row r="303" spans="2:8" ht="12.75" customHeight="1">
      <c r="B303" s="28">
        <v>44036</v>
      </c>
      <c r="C303" s="29" t="s">
        <v>1495</v>
      </c>
      <c r="D303" s="30" t="s">
        <v>13</v>
      </c>
      <c r="E303" s="31">
        <v>1327</v>
      </c>
      <c r="F303" s="31">
        <v>4.9370000000000003</v>
      </c>
      <c r="G303" s="31" t="s">
        <v>3</v>
      </c>
      <c r="H303" s="32" t="s">
        <v>4</v>
      </c>
    </row>
    <row r="304" spans="2:8" ht="12.75" customHeight="1">
      <c r="B304" s="28">
        <v>44036</v>
      </c>
      <c r="C304" s="29" t="s">
        <v>1496</v>
      </c>
      <c r="D304" s="30" t="s">
        <v>13</v>
      </c>
      <c r="E304" s="31">
        <v>522</v>
      </c>
      <c r="F304" s="31">
        <v>4.9370000000000003</v>
      </c>
      <c r="G304" s="31" t="s">
        <v>3</v>
      </c>
      <c r="H304" s="32" t="s">
        <v>4</v>
      </c>
    </row>
    <row r="305" spans="2:8" ht="12.75" customHeight="1">
      <c r="B305" s="28">
        <v>44036</v>
      </c>
      <c r="C305" s="29" t="s">
        <v>1497</v>
      </c>
      <c r="D305" s="30" t="s">
        <v>13</v>
      </c>
      <c r="E305" s="31">
        <v>4706</v>
      </c>
      <c r="F305" s="31">
        <v>4.9349999999999996</v>
      </c>
      <c r="G305" s="31" t="s">
        <v>3</v>
      </c>
      <c r="H305" s="32" t="s">
        <v>4</v>
      </c>
    </row>
    <row r="306" spans="2:8" ht="12.75" customHeight="1">
      <c r="B306" s="28">
        <v>44036</v>
      </c>
      <c r="C306" s="29" t="s">
        <v>1498</v>
      </c>
      <c r="D306" s="30" t="s">
        <v>13</v>
      </c>
      <c r="E306" s="31">
        <v>1387</v>
      </c>
      <c r="F306" s="31">
        <v>4.9340000000000002</v>
      </c>
      <c r="G306" s="31" t="s">
        <v>3</v>
      </c>
      <c r="H306" s="32" t="s">
        <v>4</v>
      </c>
    </row>
    <row r="307" spans="2:8" ht="12.75" customHeight="1">
      <c r="B307" s="28">
        <v>44036</v>
      </c>
      <c r="C307" s="29" t="s">
        <v>1499</v>
      </c>
      <c r="D307" s="30" t="s">
        <v>13</v>
      </c>
      <c r="E307" s="31">
        <v>3050</v>
      </c>
      <c r="F307" s="31">
        <v>4.9340000000000002</v>
      </c>
      <c r="G307" s="31" t="s">
        <v>3</v>
      </c>
      <c r="H307" s="32" t="s">
        <v>4</v>
      </c>
    </row>
    <row r="308" spans="2:8" ht="12.75" customHeight="1">
      <c r="B308" s="28">
        <v>44036</v>
      </c>
      <c r="C308" s="29" t="s">
        <v>1499</v>
      </c>
      <c r="D308" s="30" t="s">
        <v>13</v>
      </c>
      <c r="E308" s="31">
        <v>1198</v>
      </c>
      <c r="F308" s="31">
        <v>4.9349999999999996</v>
      </c>
      <c r="G308" s="31" t="s">
        <v>3</v>
      </c>
      <c r="H308" s="32" t="s">
        <v>4</v>
      </c>
    </row>
    <row r="309" spans="2:8" ht="12.75" customHeight="1">
      <c r="B309" s="28">
        <v>44036</v>
      </c>
      <c r="C309" s="29" t="s">
        <v>1500</v>
      </c>
      <c r="D309" s="30" t="s">
        <v>13</v>
      </c>
      <c r="E309" s="31">
        <v>393</v>
      </c>
      <c r="F309" s="31">
        <v>4.931</v>
      </c>
      <c r="G309" s="31" t="s">
        <v>3</v>
      </c>
      <c r="H309" s="32" t="s">
        <v>4</v>
      </c>
    </row>
    <row r="310" spans="2:8" ht="12.75" customHeight="1">
      <c r="B310" s="28">
        <v>44036</v>
      </c>
      <c r="C310" s="29" t="s">
        <v>1501</v>
      </c>
      <c r="D310" s="30" t="s">
        <v>13</v>
      </c>
      <c r="E310" s="31">
        <v>1072</v>
      </c>
      <c r="F310" s="31">
        <v>4.93</v>
      </c>
      <c r="G310" s="31" t="s">
        <v>3</v>
      </c>
      <c r="H310" s="32" t="s">
        <v>4</v>
      </c>
    </row>
    <row r="311" spans="2:8" ht="12.75" customHeight="1">
      <c r="B311" s="28">
        <v>44036</v>
      </c>
      <c r="C311" s="29" t="s">
        <v>1502</v>
      </c>
      <c r="D311" s="30" t="s">
        <v>13</v>
      </c>
      <c r="E311" s="31">
        <v>1505</v>
      </c>
      <c r="F311" s="31">
        <v>4.9290000000000003</v>
      </c>
      <c r="G311" s="31" t="s">
        <v>3</v>
      </c>
      <c r="H311" s="32" t="s">
        <v>4</v>
      </c>
    </row>
    <row r="312" spans="2:8" ht="12.75" customHeight="1">
      <c r="B312" s="28">
        <v>44036</v>
      </c>
      <c r="C312" s="29" t="s">
        <v>1503</v>
      </c>
      <c r="D312" s="30" t="s">
        <v>13</v>
      </c>
      <c r="E312" s="31">
        <v>1339</v>
      </c>
      <c r="F312" s="31">
        <v>4.9290000000000003</v>
      </c>
      <c r="G312" s="31" t="s">
        <v>3</v>
      </c>
      <c r="H312" s="32" t="s">
        <v>4</v>
      </c>
    </row>
    <row r="313" spans="2:8" ht="12.75" customHeight="1">
      <c r="B313" s="28">
        <v>44036</v>
      </c>
      <c r="C313" s="29" t="s">
        <v>1504</v>
      </c>
      <c r="D313" s="30" t="s">
        <v>13</v>
      </c>
      <c r="E313" s="31">
        <v>793</v>
      </c>
      <c r="F313" s="31">
        <v>4.9290000000000003</v>
      </c>
      <c r="G313" s="31" t="s">
        <v>3</v>
      </c>
      <c r="H313" s="32" t="s">
        <v>4</v>
      </c>
    </row>
    <row r="314" spans="2:8" ht="12.75" customHeight="1">
      <c r="B314" s="28">
        <v>44036</v>
      </c>
      <c r="C314" s="29" t="s">
        <v>1505</v>
      </c>
      <c r="D314" s="30" t="s">
        <v>13</v>
      </c>
      <c r="E314" s="31">
        <v>1280</v>
      </c>
      <c r="F314" s="31">
        <v>4.9290000000000003</v>
      </c>
      <c r="G314" s="31" t="s">
        <v>3</v>
      </c>
      <c r="H314" s="32" t="s">
        <v>4</v>
      </c>
    </row>
    <row r="315" spans="2:8" ht="12.75" customHeight="1">
      <c r="B315" s="28">
        <v>44036</v>
      </c>
      <c r="C315" s="29" t="s">
        <v>1506</v>
      </c>
      <c r="D315" s="30" t="s">
        <v>13</v>
      </c>
      <c r="E315" s="31">
        <v>669</v>
      </c>
      <c r="F315" s="31">
        <v>4.9290000000000003</v>
      </c>
      <c r="G315" s="31" t="s">
        <v>3</v>
      </c>
      <c r="H315" s="32" t="s">
        <v>4</v>
      </c>
    </row>
    <row r="316" spans="2:8" ht="12.75" customHeight="1">
      <c r="B316" s="28">
        <v>44036</v>
      </c>
      <c r="C316" s="29" t="s">
        <v>1507</v>
      </c>
      <c r="D316" s="30" t="s">
        <v>13</v>
      </c>
      <c r="E316" s="31">
        <v>1775</v>
      </c>
      <c r="F316" s="31">
        <v>4.9240000000000004</v>
      </c>
      <c r="G316" s="31" t="s">
        <v>3</v>
      </c>
      <c r="H316" s="32" t="s">
        <v>4</v>
      </c>
    </row>
    <row r="317" spans="2:8" ht="12.75" customHeight="1">
      <c r="B317" s="28">
        <v>44036</v>
      </c>
      <c r="C317" s="29" t="s">
        <v>1508</v>
      </c>
      <c r="D317" s="30" t="s">
        <v>13</v>
      </c>
      <c r="E317" s="31">
        <v>359</v>
      </c>
      <c r="F317" s="31">
        <v>4.9219999999999997</v>
      </c>
      <c r="G317" s="31" t="s">
        <v>3</v>
      </c>
      <c r="H317" s="32" t="s">
        <v>4</v>
      </c>
    </row>
    <row r="318" spans="2:8" ht="12.75" customHeight="1">
      <c r="B318" s="28">
        <v>44036</v>
      </c>
      <c r="C318" s="29" t="s">
        <v>1509</v>
      </c>
      <c r="D318" s="30" t="s">
        <v>13</v>
      </c>
      <c r="E318" s="31">
        <v>728</v>
      </c>
      <c r="F318" s="31">
        <v>4.9219999999999997</v>
      </c>
      <c r="G318" s="31" t="s">
        <v>3</v>
      </c>
      <c r="H318" s="32" t="s">
        <v>4</v>
      </c>
    </row>
    <row r="319" spans="2:8" ht="12.75" customHeight="1">
      <c r="B319" s="28">
        <v>44036</v>
      </c>
      <c r="C319" s="29" t="s">
        <v>1510</v>
      </c>
      <c r="D319" s="30" t="s">
        <v>13</v>
      </c>
      <c r="E319" s="31">
        <v>708</v>
      </c>
      <c r="F319" s="31">
        <v>4.9219999999999997</v>
      </c>
      <c r="G319" s="31" t="s">
        <v>3</v>
      </c>
      <c r="H319" s="32" t="s">
        <v>4</v>
      </c>
    </row>
    <row r="320" spans="2:8" ht="12.75" customHeight="1">
      <c r="B320" s="28">
        <v>44036</v>
      </c>
      <c r="C320" s="29" t="s">
        <v>1511</v>
      </c>
      <c r="D320" s="30" t="s">
        <v>13</v>
      </c>
      <c r="E320" s="31">
        <v>1746</v>
      </c>
      <c r="F320" s="31">
        <v>4.9219999999999997</v>
      </c>
      <c r="G320" s="31" t="s">
        <v>3</v>
      </c>
      <c r="H320" s="32" t="s">
        <v>4</v>
      </c>
    </row>
    <row r="321" spans="2:8" ht="12.75" customHeight="1">
      <c r="B321" s="28">
        <v>44036</v>
      </c>
      <c r="C321" s="29" t="s">
        <v>1512</v>
      </c>
      <c r="D321" s="30" t="s">
        <v>13</v>
      </c>
      <c r="E321" s="31">
        <v>519</v>
      </c>
      <c r="F321" s="31">
        <v>4.9210000000000003</v>
      </c>
      <c r="G321" s="31" t="s">
        <v>3</v>
      </c>
      <c r="H321" s="32" t="s">
        <v>4</v>
      </c>
    </row>
    <row r="322" spans="2:8" ht="12.75" customHeight="1">
      <c r="B322" s="28">
        <v>44036</v>
      </c>
      <c r="C322" s="29" t="s">
        <v>1513</v>
      </c>
      <c r="D322" s="30" t="s">
        <v>13</v>
      </c>
      <c r="E322" s="31">
        <v>1094</v>
      </c>
      <c r="F322" s="31">
        <v>4.9210000000000003</v>
      </c>
      <c r="G322" s="31" t="s">
        <v>3</v>
      </c>
      <c r="H322" s="32" t="s">
        <v>4</v>
      </c>
    </row>
    <row r="323" spans="2:8" ht="12.75" customHeight="1">
      <c r="B323" s="28">
        <v>44036</v>
      </c>
      <c r="C323" s="29" t="s">
        <v>1514</v>
      </c>
      <c r="D323" s="30" t="s">
        <v>13</v>
      </c>
      <c r="E323" s="31">
        <v>2208</v>
      </c>
      <c r="F323" s="31">
        <v>4.9189999999999996</v>
      </c>
      <c r="G323" s="31" t="s">
        <v>3</v>
      </c>
      <c r="H323" s="32" t="s">
        <v>4</v>
      </c>
    </row>
    <row r="324" spans="2:8" ht="12.75" customHeight="1">
      <c r="B324" s="28">
        <v>44036</v>
      </c>
      <c r="C324" s="29" t="s">
        <v>1515</v>
      </c>
      <c r="D324" s="30" t="s">
        <v>13</v>
      </c>
      <c r="E324" s="31">
        <v>2039</v>
      </c>
      <c r="F324" s="31">
        <v>4.9189999999999996</v>
      </c>
      <c r="G324" s="31" t="s">
        <v>3</v>
      </c>
      <c r="H324" s="32" t="s">
        <v>4</v>
      </c>
    </row>
    <row r="325" spans="2:8" ht="12.75" customHeight="1">
      <c r="B325" s="28">
        <v>44036</v>
      </c>
      <c r="C325" s="29" t="s">
        <v>1516</v>
      </c>
      <c r="D325" s="30" t="s">
        <v>13</v>
      </c>
      <c r="E325" s="31">
        <v>62</v>
      </c>
      <c r="F325" s="31">
        <v>4.9189999999999996</v>
      </c>
      <c r="G325" s="31" t="s">
        <v>3</v>
      </c>
      <c r="H325" s="32" t="s">
        <v>4</v>
      </c>
    </row>
    <row r="326" spans="2:8" ht="12.75" customHeight="1">
      <c r="B326" s="28">
        <v>44036</v>
      </c>
      <c r="C326" s="29" t="s">
        <v>1517</v>
      </c>
      <c r="D326" s="30" t="s">
        <v>13</v>
      </c>
      <c r="E326" s="31">
        <v>917</v>
      </c>
      <c r="F326" s="31">
        <v>4.9210000000000003</v>
      </c>
      <c r="G326" s="31" t="s">
        <v>3</v>
      </c>
      <c r="H326" s="32" t="s">
        <v>4</v>
      </c>
    </row>
    <row r="327" spans="2:8" ht="12.75" customHeight="1">
      <c r="B327" s="28">
        <v>44036</v>
      </c>
      <c r="C327" s="29" t="s">
        <v>1518</v>
      </c>
      <c r="D327" s="30" t="s">
        <v>13</v>
      </c>
      <c r="E327" s="31">
        <v>326</v>
      </c>
      <c r="F327" s="31">
        <v>4.9210000000000003</v>
      </c>
      <c r="G327" s="31" t="s">
        <v>3</v>
      </c>
      <c r="H327" s="32" t="s">
        <v>4</v>
      </c>
    </row>
    <row r="328" spans="2:8" ht="12.75" customHeight="1">
      <c r="B328" s="28">
        <v>44036</v>
      </c>
      <c r="C328" s="29" t="s">
        <v>1519</v>
      </c>
      <c r="D328" s="30" t="s">
        <v>13</v>
      </c>
      <c r="E328" s="31">
        <v>843</v>
      </c>
      <c r="F328" s="31">
        <v>4.92</v>
      </c>
      <c r="G328" s="31" t="s">
        <v>3</v>
      </c>
      <c r="H328" s="32" t="s">
        <v>4</v>
      </c>
    </row>
    <row r="329" spans="2:8" ht="12.75" customHeight="1">
      <c r="B329" s="28">
        <v>44036</v>
      </c>
      <c r="C329" s="29" t="s">
        <v>1520</v>
      </c>
      <c r="D329" s="30" t="s">
        <v>13</v>
      </c>
      <c r="E329" s="31">
        <v>262</v>
      </c>
      <c r="F329" s="31">
        <v>4.92</v>
      </c>
      <c r="G329" s="31" t="s">
        <v>3</v>
      </c>
      <c r="H329" s="32" t="s">
        <v>4</v>
      </c>
    </row>
    <row r="330" spans="2:8" ht="12.75" customHeight="1">
      <c r="B330" s="28">
        <v>44036</v>
      </c>
      <c r="C330" s="29" t="s">
        <v>1521</v>
      </c>
      <c r="D330" s="30" t="s">
        <v>13</v>
      </c>
      <c r="E330" s="31">
        <v>1332</v>
      </c>
      <c r="F330" s="31">
        <v>4.9189999999999996</v>
      </c>
      <c r="G330" s="31" t="s">
        <v>3</v>
      </c>
      <c r="H330" s="32" t="s">
        <v>4</v>
      </c>
    </row>
    <row r="331" spans="2:8" ht="12.75" customHeight="1">
      <c r="B331" s="28">
        <v>44036</v>
      </c>
      <c r="C331" s="29" t="s">
        <v>1522</v>
      </c>
      <c r="D331" s="30" t="s">
        <v>13</v>
      </c>
      <c r="E331" s="31">
        <v>95</v>
      </c>
      <c r="F331" s="31">
        <v>4.9189999999999996</v>
      </c>
      <c r="G331" s="31" t="s">
        <v>3</v>
      </c>
      <c r="H331" s="32" t="s">
        <v>4</v>
      </c>
    </row>
    <row r="332" spans="2:8" ht="12.75" customHeight="1">
      <c r="B332" s="28">
        <v>44036</v>
      </c>
      <c r="C332" s="29" t="s">
        <v>1523</v>
      </c>
      <c r="D332" s="30" t="s">
        <v>13</v>
      </c>
      <c r="E332" s="31">
        <v>1111</v>
      </c>
      <c r="F332" s="31">
        <v>4.9180000000000001</v>
      </c>
      <c r="G332" s="31" t="s">
        <v>3</v>
      </c>
      <c r="H332" s="32" t="s">
        <v>4</v>
      </c>
    </row>
    <row r="333" spans="2:8" ht="12.75" customHeight="1">
      <c r="B333" s="28">
        <v>44036</v>
      </c>
      <c r="C333" s="29" t="s">
        <v>1524</v>
      </c>
      <c r="D333" s="30" t="s">
        <v>13</v>
      </c>
      <c r="E333" s="31">
        <v>1173</v>
      </c>
      <c r="F333" s="31">
        <v>4.9379999999999997</v>
      </c>
      <c r="G333" s="31" t="s">
        <v>3</v>
      </c>
      <c r="H333" s="32" t="s">
        <v>4</v>
      </c>
    </row>
    <row r="334" spans="2:8" ht="12.75" customHeight="1">
      <c r="B334" s="28">
        <v>44036</v>
      </c>
      <c r="C334" s="29" t="s">
        <v>1525</v>
      </c>
      <c r="D334" s="30" t="s">
        <v>13</v>
      </c>
      <c r="E334" s="31">
        <v>1526</v>
      </c>
      <c r="F334" s="31">
        <v>4.9359999999999999</v>
      </c>
      <c r="G334" s="31" t="s">
        <v>3</v>
      </c>
      <c r="H334" s="32" t="s">
        <v>4</v>
      </c>
    </row>
    <row r="335" spans="2:8" ht="12.75" customHeight="1">
      <c r="B335" s="28">
        <v>44036</v>
      </c>
      <c r="C335" s="29" t="s">
        <v>1526</v>
      </c>
      <c r="D335" s="30" t="s">
        <v>13</v>
      </c>
      <c r="E335" s="31">
        <v>2137</v>
      </c>
      <c r="F335" s="31">
        <v>4.9379999999999997</v>
      </c>
      <c r="G335" s="31" t="s">
        <v>3</v>
      </c>
      <c r="H335" s="32" t="s">
        <v>4</v>
      </c>
    </row>
    <row r="336" spans="2:8" ht="12.75" customHeight="1">
      <c r="B336" s="28">
        <v>44036</v>
      </c>
      <c r="C336" s="29" t="s">
        <v>1527</v>
      </c>
      <c r="D336" s="30" t="s">
        <v>13</v>
      </c>
      <c r="E336" s="31">
        <v>97</v>
      </c>
      <c r="F336" s="31">
        <v>4.9359999999999999</v>
      </c>
      <c r="G336" s="31" t="s">
        <v>3</v>
      </c>
      <c r="H336" s="32" t="s">
        <v>4</v>
      </c>
    </row>
    <row r="337" spans="2:8" ht="12.75">
      <c r="B337" s="28">
        <v>44036</v>
      </c>
      <c r="C337" s="29" t="s">
        <v>1528</v>
      </c>
      <c r="D337" s="30" t="s">
        <v>13</v>
      </c>
      <c r="E337" s="31">
        <v>794</v>
      </c>
      <c r="F337" s="31">
        <v>4.9359999999999999</v>
      </c>
      <c r="G337" s="31" t="s">
        <v>3</v>
      </c>
      <c r="H337" s="32" t="s">
        <v>4</v>
      </c>
    </row>
    <row r="338" spans="2:8" ht="12.75">
      <c r="B338" s="28">
        <v>44036</v>
      </c>
      <c r="C338" s="29" t="s">
        <v>1529</v>
      </c>
      <c r="D338" s="30" t="s">
        <v>13</v>
      </c>
      <c r="E338" s="31">
        <v>1500</v>
      </c>
      <c r="F338" s="31">
        <v>4.9359999999999999</v>
      </c>
      <c r="G338" s="31" t="s">
        <v>3</v>
      </c>
      <c r="H338" s="32" t="s">
        <v>4</v>
      </c>
    </row>
    <row r="339" spans="2:8" ht="12.75">
      <c r="B339" s="28">
        <v>44036</v>
      </c>
      <c r="C339" s="29" t="s">
        <v>1530</v>
      </c>
      <c r="D339" s="30" t="s">
        <v>13</v>
      </c>
      <c r="E339" s="31">
        <v>1520</v>
      </c>
      <c r="F339" s="31">
        <v>4.9359999999999999</v>
      </c>
      <c r="G339" s="31" t="s">
        <v>3</v>
      </c>
      <c r="H339" s="32" t="s">
        <v>4</v>
      </c>
    </row>
    <row r="340" spans="2:8" ht="12.75">
      <c r="B340" s="28">
        <v>44036</v>
      </c>
      <c r="C340" s="29" t="s">
        <v>1531</v>
      </c>
      <c r="D340" s="30" t="s">
        <v>13</v>
      </c>
      <c r="E340" s="31">
        <v>1144</v>
      </c>
      <c r="F340" s="31">
        <v>4.9349999999999996</v>
      </c>
      <c r="G340" s="31" t="s">
        <v>3</v>
      </c>
      <c r="H340" s="32" t="s">
        <v>4</v>
      </c>
    </row>
    <row r="341" spans="2:8" ht="12.75">
      <c r="B341" s="28">
        <v>44036</v>
      </c>
      <c r="C341" s="29" t="s">
        <v>1532</v>
      </c>
      <c r="D341" s="30" t="s">
        <v>13</v>
      </c>
      <c r="E341" s="31">
        <v>416</v>
      </c>
      <c r="F341" s="31">
        <v>4.9359999999999999</v>
      </c>
      <c r="G341" s="31" t="s">
        <v>3</v>
      </c>
      <c r="H341" s="32" t="s">
        <v>4</v>
      </c>
    </row>
    <row r="342" spans="2:8" ht="12.75">
      <c r="B342" s="28">
        <v>44036</v>
      </c>
      <c r="C342" s="29" t="s">
        <v>1533</v>
      </c>
      <c r="D342" s="30" t="s">
        <v>13</v>
      </c>
      <c r="E342" s="31">
        <v>807</v>
      </c>
      <c r="F342" s="31">
        <v>4.9359999999999999</v>
      </c>
      <c r="G342" s="31" t="s">
        <v>3</v>
      </c>
      <c r="H342" s="32" t="s">
        <v>4</v>
      </c>
    </row>
    <row r="343" spans="2:8" ht="12.75">
      <c r="B343" s="28">
        <v>44036</v>
      </c>
      <c r="C343" s="29" t="s">
        <v>1534</v>
      </c>
      <c r="D343" s="30" t="s">
        <v>13</v>
      </c>
      <c r="E343" s="31">
        <v>97</v>
      </c>
      <c r="F343" s="31">
        <v>4.9359999999999999</v>
      </c>
      <c r="G343" s="31" t="s">
        <v>3</v>
      </c>
      <c r="H343" s="32" t="s">
        <v>4</v>
      </c>
    </row>
    <row r="344" spans="2:8" ht="12.75">
      <c r="B344" s="28">
        <v>44036</v>
      </c>
      <c r="C344" s="29" t="s">
        <v>1535</v>
      </c>
      <c r="D344" s="30" t="s">
        <v>13</v>
      </c>
      <c r="E344" s="31">
        <v>1133</v>
      </c>
      <c r="F344" s="31">
        <v>4.9359999999999999</v>
      </c>
      <c r="G344" s="31" t="s">
        <v>3</v>
      </c>
      <c r="H344" s="32" t="s">
        <v>4</v>
      </c>
    </row>
    <row r="345" spans="2:8" ht="12.75">
      <c r="B345" s="28">
        <v>44036</v>
      </c>
      <c r="C345" s="29" t="s">
        <v>1536</v>
      </c>
      <c r="D345" s="30" t="s">
        <v>13</v>
      </c>
      <c r="E345" s="31">
        <v>1399</v>
      </c>
      <c r="F345" s="31">
        <v>4.9349999999999996</v>
      </c>
      <c r="G345" s="31" t="s">
        <v>3</v>
      </c>
      <c r="H345" s="32" t="s">
        <v>4</v>
      </c>
    </row>
    <row r="346" spans="2:8" ht="12.75">
      <c r="B346" s="28">
        <v>44036</v>
      </c>
      <c r="C346" s="29" t="s">
        <v>1537</v>
      </c>
      <c r="D346" s="30" t="s">
        <v>13</v>
      </c>
      <c r="E346" s="31">
        <v>1271</v>
      </c>
      <c r="F346" s="31">
        <v>4.9320000000000004</v>
      </c>
      <c r="G346" s="31" t="s">
        <v>3</v>
      </c>
      <c r="H346" s="32" t="s">
        <v>4</v>
      </c>
    </row>
    <row r="347" spans="2:8" ht="12.75">
      <c r="B347" s="28">
        <v>44036</v>
      </c>
      <c r="C347" s="29" t="s">
        <v>1538</v>
      </c>
      <c r="D347" s="30" t="s">
        <v>13</v>
      </c>
      <c r="E347" s="31">
        <v>1144</v>
      </c>
      <c r="F347" s="31">
        <v>4.9409999999999998</v>
      </c>
      <c r="G347" s="31" t="s">
        <v>3</v>
      </c>
      <c r="H347" s="32" t="s">
        <v>4</v>
      </c>
    </row>
    <row r="348" spans="2:8" ht="12.75">
      <c r="B348" s="28">
        <v>44036</v>
      </c>
      <c r="C348" s="29" t="s">
        <v>1539</v>
      </c>
      <c r="D348" s="30" t="s">
        <v>13</v>
      </c>
      <c r="E348" s="31">
        <v>1721</v>
      </c>
      <c r="F348" s="31">
        <v>4.9400000000000004</v>
      </c>
      <c r="G348" s="31" t="s">
        <v>3</v>
      </c>
      <c r="H348" s="32" t="s">
        <v>4</v>
      </c>
    </row>
    <row r="349" spans="2:8" ht="12.75">
      <c r="B349" s="28">
        <v>44036</v>
      </c>
      <c r="C349" s="29" t="s">
        <v>1540</v>
      </c>
      <c r="D349" s="30" t="s">
        <v>13</v>
      </c>
      <c r="E349" s="31">
        <v>1626</v>
      </c>
      <c r="F349" s="31">
        <v>4.9429999999999996</v>
      </c>
      <c r="G349" s="31" t="s">
        <v>3</v>
      </c>
      <c r="H349" s="32" t="s">
        <v>4</v>
      </c>
    </row>
    <row r="350" spans="2:8" ht="12.75">
      <c r="B350" s="28">
        <v>44036</v>
      </c>
      <c r="C350" s="29" t="s">
        <v>1541</v>
      </c>
      <c r="D350" s="30" t="s">
        <v>13</v>
      </c>
      <c r="E350" s="31">
        <v>505</v>
      </c>
      <c r="F350" s="31">
        <v>4.9429999999999996</v>
      </c>
      <c r="G350" s="31" t="s">
        <v>3</v>
      </c>
      <c r="H350" s="32" t="s">
        <v>4</v>
      </c>
    </row>
    <row r="351" spans="2:8" ht="12.75">
      <c r="B351" s="28">
        <v>44036</v>
      </c>
      <c r="C351" s="29" t="s">
        <v>1542</v>
      </c>
      <c r="D351" s="30" t="s">
        <v>13</v>
      </c>
      <c r="E351" s="31">
        <v>1847</v>
      </c>
      <c r="F351" s="31">
        <v>4.9429999999999996</v>
      </c>
      <c r="G351" s="31" t="s">
        <v>3</v>
      </c>
      <c r="H351" s="32" t="s">
        <v>4</v>
      </c>
    </row>
    <row r="352" spans="2:8" ht="12.75">
      <c r="B352" s="28">
        <v>44036</v>
      </c>
      <c r="C352" s="29" t="s">
        <v>1543</v>
      </c>
      <c r="D352" s="30" t="s">
        <v>13</v>
      </c>
      <c r="E352" s="31">
        <v>1523</v>
      </c>
      <c r="F352" s="31">
        <v>4.9420000000000002</v>
      </c>
      <c r="G352" s="31" t="s">
        <v>3</v>
      </c>
      <c r="H352" s="32" t="s">
        <v>4</v>
      </c>
    </row>
    <row r="353" spans="2:8" ht="12.75">
      <c r="B353" s="28">
        <v>44036</v>
      </c>
      <c r="C353" s="29" t="s">
        <v>1544</v>
      </c>
      <c r="D353" s="30" t="s">
        <v>13</v>
      </c>
      <c r="E353" s="31">
        <v>1456</v>
      </c>
      <c r="F353" s="31">
        <v>4.9420000000000002</v>
      </c>
      <c r="G353" s="31" t="s">
        <v>3</v>
      </c>
      <c r="H353" s="32" t="s">
        <v>4</v>
      </c>
    </row>
    <row r="354" spans="2:8" ht="12.75">
      <c r="B354" s="28">
        <v>44036</v>
      </c>
      <c r="C354" s="29" t="s">
        <v>1545</v>
      </c>
      <c r="D354" s="30" t="s">
        <v>13</v>
      </c>
      <c r="E354" s="31">
        <v>319</v>
      </c>
      <c r="F354" s="31">
        <v>4.9390000000000001</v>
      </c>
      <c r="G354" s="31" t="s">
        <v>3</v>
      </c>
      <c r="H354" s="32" t="s">
        <v>4</v>
      </c>
    </row>
    <row r="355" spans="2:8" ht="12.75">
      <c r="B355" s="28">
        <v>44036</v>
      </c>
      <c r="C355" s="29" t="s">
        <v>1546</v>
      </c>
      <c r="D355" s="30" t="s">
        <v>13</v>
      </c>
      <c r="E355" s="31">
        <v>662</v>
      </c>
      <c r="F355" s="31">
        <v>4.9390000000000001</v>
      </c>
      <c r="G355" s="31" t="s">
        <v>3</v>
      </c>
      <c r="H355" s="32" t="s">
        <v>4</v>
      </c>
    </row>
    <row r="356" spans="2:8" ht="12.75">
      <c r="B356" s="28">
        <v>44036</v>
      </c>
      <c r="C356" s="29" t="s">
        <v>1547</v>
      </c>
      <c r="D356" s="30" t="s">
        <v>13</v>
      </c>
      <c r="E356" s="31">
        <v>829</v>
      </c>
      <c r="F356" s="31">
        <v>4.9349999999999996</v>
      </c>
      <c r="G356" s="31" t="s">
        <v>3</v>
      </c>
      <c r="H356" s="32" t="s">
        <v>4</v>
      </c>
    </row>
    <row r="357" spans="2:8" ht="12.75">
      <c r="B357" s="28">
        <v>44036</v>
      </c>
      <c r="C357" s="29" t="s">
        <v>1548</v>
      </c>
      <c r="D357" s="30" t="s">
        <v>13</v>
      </c>
      <c r="E357" s="31">
        <v>924</v>
      </c>
      <c r="F357" s="31">
        <v>4.9349999999999996</v>
      </c>
      <c r="G357" s="31" t="s">
        <v>3</v>
      </c>
      <c r="H357" s="32" t="s">
        <v>4</v>
      </c>
    </row>
    <row r="358" spans="2:8" ht="12.75">
      <c r="B358" s="28">
        <v>44036</v>
      </c>
      <c r="C358" s="29" t="s">
        <v>1549</v>
      </c>
      <c r="D358" s="30" t="s">
        <v>13</v>
      </c>
      <c r="E358" s="31">
        <v>115</v>
      </c>
      <c r="F358" s="31">
        <v>4.9349999999999996</v>
      </c>
      <c r="G358" s="31" t="s">
        <v>3</v>
      </c>
      <c r="H358" s="32" t="s">
        <v>4</v>
      </c>
    </row>
    <row r="359" spans="2:8" ht="12.75">
      <c r="B359" s="28">
        <v>44036</v>
      </c>
      <c r="C359" s="29" t="s">
        <v>1550</v>
      </c>
      <c r="D359" s="30" t="s">
        <v>13</v>
      </c>
      <c r="E359" s="31">
        <v>332</v>
      </c>
      <c r="F359" s="31">
        <v>4.9349999999999996</v>
      </c>
      <c r="G359" s="31" t="s">
        <v>3</v>
      </c>
      <c r="H359" s="32" t="s">
        <v>4</v>
      </c>
    </row>
    <row r="360" spans="2:8" ht="12.75">
      <c r="B360" s="28">
        <v>44036</v>
      </c>
      <c r="C360" s="29" t="s">
        <v>1551</v>
      </c>
      <c r="D360" s="30" t="s">
        <v>13</v>
      </c>
      <c r="E360" s="31">
        <v>157</v>
      </c>
      <c r="F360" s="31">
        <v>4.9349999999999996</v>
      </c>
      <c r="G360" s="31" t="s">
        <v>3</v>
      </c>
      <c r="H360" s="32" t="s">
        <v>4</v>
      </c>
    </row>
    <row r="361" spans="2:8" ht="12.75">
      <c r="B361" s="28">
        <v>44036</v>
      </c>
      <c r="C361" s="29" t="s">
        <v>1552</v>
      </c>
      <c r="D361" s="30" t="s">
        <v>13</v>
      </c>
      <c r="E361" s="31">
        <v>1075</v>
      </c>
      <c r="F361" s="31">
        <v>4.9349999999999996</v>
      </c>
      <c r="G361" s="31" t="s">
        <v>3</v>
      </c>
      <c r="H361" s="32" t="s">
        <v>4</v>
      </c>
    </row>
    <row r="362" spans="2:8" ht="12.75">
      <c r="B362" s="28">
        <v>44036</v>
      </c>
      <c r="C362" s="29" t="s">
        <v>1553</v>
      </c>
      <c r="D362" s="30" t="s">
        <v>13</v>
      </c>
      <c r="E362" s="31">
        <v>1335</v>
      </c>
      <c r="F362" s="31">
        <v>4.9349999999999996</v>
      </c>
      <c r="G362" s="31" t="s">
        <v>3</v>
      </c>
      <c r="H362" s="32" t="s">
        <v>4</v>
      </c>
    </row>
    <row r="363" spans="2:8" ht="12.75">
      <c r="B363" s="28">
        <v>44036</v>
      </c>
      <c r="C363" s="29" t="s">
        <v>1554</v>
      </c>
      <c r="D363" s="30" t="s">
        <v>13</v>
      </c>
      <c r="E363" s="31">
        <v>971</v>
      </c>
      <c r="F363" s="31">
        <v>4.9329999999999998</v>
      </c>
      <c r="G363" s="31" t="s">
        <v>3</v>
      </c>
      <c r="H363" s="32" t="s">
        <v>4</v>
      </c>
    </row>
    <row r="364" spans="2:8" ht="12.75">
      <c r="B364" s="28">
        <v>44036</v>
      </c>
      <c r="C364" s="29" t="s">
        <v>1555</v>
      </c>
      <c r="D364" s="30" t="s">
        <v>13</v>
      </c>
      <c r="E364" s="31">
        <v>247</v>
      </c>
      <c r="F364" s="31">
        <v>4.9329999999999998</v>
      </c>
      <c r="G364" s="31" t="s">
        <v>3</v>
      </c>
      <c r="H364" s="32" t="s">
        <v>4</v>
      </c>
    </row>
    <row r="365" spans="2:8" ht="12.75">
      <c r="B365" s="28">
        <v>44036</v>
      </c>
      <c r="C365" s="29" t="s">
        <v>1556</v>
      </c>
      <c r="D365" s="30" t="s">
        <v>13</v>
      </c>
      <c r="E365" s="31">
        <v>45</v>
      </c>
      <c r="F365" s="31">
        <v>4.9329999999999998</v>
      </c>
      <c r="G365" s="31" t="s">
        <v>3</v>
      </c>
      <c r="H365" s="32" t="s">
        <v>4</v>
      </c>
    </row>
    <row r="366" spans="2:8" ht="12.75">
      <c r="B366" s="28">
        <v>44036</v>
      </c>
      <c r="C366" s="29" t="s">
        <v>1557</v>
      </c>
      <c r="D366" s="30" t="s">
        <v>13</v>
      </c>
      <c r="E366" s="31">
        <v>1875</v>
      </c>
      <c r="F366" s="31">
        <v>4.9329999999999998</v>
      </c>
      <c r="G366" s="31" t="s">
        <v>3</v>
      </c>
      <c r="H366" s="32" t="s">
        <v>4</v>
      </c>
    </row>
    <row r="367" spans="2:8" ht="12.75">
      <c r="B367" s="28">
        <v>44036</v>
      </c>
      <c r="C367" s="29" t="s">
        <v>1558</v>
      </c>
      <c r="D367" s="30" t="s">
        <v>13</v>
      </c>
      <c r="E367" s="31">
        <v>762</v>
      </c>
      <c r="F367" s="31">
        <v>4.931</v>
      </c>
      <c r="G367" s="31" t="s">
        <v>3</v>
      </c>
      <c r="H367" s="32" t="s">
        <v>4</v>
      </c>
    </row>
    <row r="368" spans="2:8" ht="12.75">
      <c r="B368" s="28">
        <v>44036</v>
      </c>
      <c r="C368" s="29" t="s">
        <v>1559</v>
      </c>
      <c r="D368" s="30" t="s">
        <v>13</v>
      </c>
      <c r="E368" s="31">
        <v>925</v>
      </c>
      <c r="F368" s="31">
        <v>4.9269999999999996</v>
      </c>
      <c r="G368" s="31" t="s">
        <v>3</v>
      </c>
      <c r="H368" s="32" t="s">
        <v>4</v>
      </c>
    </row>
    <row r="369" spans="2:8" ht="12.75">
      <c r="B369" s="28">
        <v>44036</v>
      </c>
      <c r="C369" s="29" t="s">
        <v>1560</v>
      </c>
      <c r="D369" s="30" t="s">
        <v>13</v>
      </c>
      <c r="E369" s="31">
        <v>414</v>
      </c>
      <c r="F369" s="31">
        <v>4.9320000000000004</v>
      </c>
      <c r="G369" s="31" t="s">
        <v>3</v>
      </c>
      <c r="H369" s="32" t="s">
        <v>4</v>
      </c>
    </row>
    <row r="370" spans="2:8" ht="12.75">
      <c r="B370" s="28">
        <v>44036</v>
      </c>
      <c r="C370" s="29" t="s">
        <v>1561</v>
      </c>
      <c r="D370" s="30" t="s">
        <v>13</v>
      </c>
      <c r="E370" s="31">
        <v>835</v>
      </c>
      <c r="F370" s="31">
        <v>4.9320000000000004</v>
      </c>
      <c r="G370" s="31" t="s">
        <v>3</v>
      </c>
      <c r="H370" s="32" t="s">
        <v>4</v>
      </c>
    </row>
    <row r="371" spans="2:8" ht="12.75">
      <c r="B371" s="28">
        <v>44036</v>
      </c>
      <c r="C371" s="29" t="s">
        <v>1562</v>
      </c>
      <c r="D371" s="30" t="s">
        <v>13</v>
      </c>
      <c r="E371" s="31">
        <v>415</v>
      </c>
      <c r="F371" s="31">
        <v>4.9320000000000004</v>
      </c>
      <c r="G371" s="31" t="s">
        <v>3</v>
      </c>
      <c r="H371" s="32" t="s">
        <v>4</v>
      </c>
    </row>
    <row r="372" spans="2:8" ht="12.75">
      <c r="B372" s="28">
        <v>44036</v>
      </c>
      <c r="C372" s="29" t="s">
        <v>1563</v>
      </c>
      <c r="D372" s="30" t="s">
        <v>13</v>
      </c>
      <c r="E372" s="31">
        <v>1173</v>
      </c>
      <c r="F372" s="31">
        <v>4.9320000000000004</v>
      </c>
      <c r="G372" s="31" t="s">
        <v>3</v>
      </c>
      <c r="H372" s="32" t="s">
        <v>4</v>
      </c>
    </row>
    <row r="373" spans="2:8" ht="12.75">
      <c r="B373" s="28">
        <v>44036</v>
      </c>
      <c r="C373" s="29" t="s">
        <v>1564</v>
      </c>
      <c r="D373" s="30" t="s">
        <v>13</v>
      </c>
      <c r="E373" s="31">
        <v>1106</v>
      </c>
      <c r="F373" s="31">
        <v>4.93</v>
      </c>
      <c r="G373" s="31" t="s">
        <v>3</v>
      </c>
      <c r="H373" s="32" t="s">
        <v>4</v>
      </c>
    </row>
    <row r="374" spans="2:8" ht="12.75">
      <c r="B374" s="28">
        <v>44036</v>
      </c>
      <c r="C374" s="29" t="s">
        <v>1565</v>
      </c>
      <c r="D374" s="30" t="s">
        <v>13</v>
      </c>
      <c r="E374" s="31">
        <v>830</v>
      </c>
      <c r="F374" s="31">
        <v>4.93</v>
      </c>
      <c r="G374" s="31" t="s">
        <v>3</v>
      </c>
      <c r="H374" s="32" t="s">
        <v>4</v>
      </c>
    </row>
    <row r="375" spans="2:8" ht="12.75">
      <c r="B375" s="28">
        <v>44036</v>
      </c>
      <c r="C375" s="29" t="s">
        <v>1566</v>
      </c>
      <c r="D375" s="30" t="s">
        <v>13</v>
      </c>
      <c r="E375" s="31">
        <v>1199</v>
      </c>
      <c r="F375" s="31">
        <v>4.9329999999999998</v>
      </c>
      <c r="G375" s="31" t="s">
        <v>3</v>
      </c>
      <c r="H375" s="32" t="s">
        <v>4</v>
      </c>
    </row>
    <row r="376" spans="2:8" ht="12.75">
      <c r="B376" s="28">
        <v>44036</v>
      </c>
      <c r="C376" s="29" t="s">
        <v>1567</v>
      </c>
      <c r="D376" s="30" t="s">
        <v>13</v>
      </c>
      <c r="E376" s="31">
        <v>1150</v>
      </c>
      <c r="F376" s="31">
        <v>4.9409999999999998</v>
      </c>
      <c r="G376" s="31" t="s">
        <v>3</v>
      </c>
      <c r="H376" s="32" t="s">
        <v>4</v>
      </c>
    </row>
    <row r="377" spans="2:8" ht="12.75">
      <c r="B377" s="28">
        <v>44036</v>
      </c>
      <c r="C377" s="29" t="s">
        <v>1568</v>
      </c>
      <c r="D377" s="30" t="s">
        <v>13</v>
      </c>
      <c r="E377" s="31">
        <v>191</v>
      </c>
      <c r="F377" s="31">
        <v>4.9459999999999997</v>
      </c>
      <c r="G377" s="31" t="s">
        <v>3</v>
      </c>
      <c r="H377" s="32" t="s">
        <v>4</v>
      </c>
    </row>
    <row r="378" spans="2:8" ht="12.75">
      <c r="B378" s="28">
        <v>44036</v>
      </c>
      <c r="C378" s="29" t="s">
        <v>1569</v>
      </c>
      <c r="D378" s="30" t="s">
        <v>13</v>
      </c>
      <c r="E378" s="31">
        <v>1500</v>
      </c>
      <c r="F378" s="31">
        <v>4.9459999999999997</v>
      </c>
      <c r="G378" s="31" t="s">
        <v>3</v>
      </c>
      <c r="H378" s="32" t="s">
        <v>4</v>
      </c>
    </row>
    <row r="379" spans="2:8" ht="12.75">
      <c r="B379" s="28">
        <v>44036</v>
      </c>
      <c r="C379" s="29" t="s">
        <v>1570</v>
      </c>
      <c r="D379" s="30" t="s">
        <v>13</v>
      </c>
      <c r="E379" s="31">
        <v>182</v>
      </c>
      <c r="F379" s="31">
        <v>4.9459999999999997</v>
      </c>
      <c r="G379" s="31" t="s">
        <v>3</v>
      </c>
      <c r="H379" s="32" t="s">
        <v>4</v>
      </c>
    </row>
    <row r="380" spans="2:8" ht="12.75">
      <c r="B380" s="28">
        <v>44036</v>
      </c>
      <c r="C380" s="29" t="s">
        <v>1571</v>
      </c>
      <c r="D380" s="30" t="s">
        <v>13</v>
      </c>
      <c r="E380" s="31">
        <v>1427</v>
      </c>
      <c r="F380" s="31">
        <v>4.9450000000000003</v>
      </c>
      <c r="G380" s="31" t="s">
        <v>3</v>
      </c>
      <c r="H380" s="32" t="s">
        <v>4</v>
      </c>
    </row>
    <row r="381" spans="2:8" ht="12.75">
      <c r="B381" s="28">
        <v>44036</v>
      </c>
      <c r="C381" s="29" t="s">
        <v>1571</v>
      </c>
      <c r="D381" s="30" t="s">
        <v>13</v>
      </c>
      <c r="E381" s="31">
        <v>855</v>
      </c>
      <c r="F381" s="31">
        <v>4.9459999999999997</v>
      </c>
      <c r="G381" s="31" t="s">
        <v>3</v>
      </c>
      <c r="H381" s="32" t="s">
        <v>4</v>
      </c>
    </row>
    <row r="382" spans="2:8" ht="12.75">
      <c r="B382" s="28">
        <v>44036</v>
      </c>
      <c r="C382" s="29" t="s">
        <v>1572</v>
      </c>
      <c r="D382" s="30" t="s">
        <v>13</v>
      </c>
      <c r="E382" s="31">
        <v>1727</v>
      </c>
      <c r="F382" s="31">
        <v>4.9450000000000003</v>
      </c>
      <c r="G382" s="31" t="s">
        <v>3</v>
      </c>
      <c r="H382" s="32" t="s">
        <v>4</v>
      </c>
    </row>
    <row r="383" spans="2:8" ht="12.75">
      <c r="B383" s="28">
        <v>44036</v>
      </c>
      <c r="C383" s="29" t="s">
        <v>1573</v>
      </c>
      <c r="D383" s="30" t="s">
        <v>13</v>
      </c>
      <c r="E383" s="31">
        <v>1138</v>
      </c>
      <c r="F383" s="31">
        <v>4.944</v>
      </c>
      <c r="G383" s="31" t="s">
        <v>3</v>
      </c>
      <c r="H383" s="32" t="s">
        <v>4</v>
      </c>
    </row>
    <row r="384" spans="2:8" ht="12.75">
      <c r="B384" s="28">
        <v>44036</v>
      </c>
      <c r="C384" s="29" t="s">
        <v>1574</v>
      </c>
      <c r="D384" s="30" t="s">
        <v>13</v>
      </c>
      <c r="E384" s="31">
        <v>1276</v>
      </c>
      <c r="F384" s="31">
        <v>4.944</v>
      </c>
      <c r="G384" s="31" t="s">
        <v>3</v>
      </c>
      <c r="H384" s="32" t="s">
        <v>4</v>
      </c>
    </row>
    <row r="385" spans="2:8" ht="12.75">
      <c r="B385" s="28">
        <v>44036</v>
      </c>
      <c r="C385" s="29" t="s">
        <v>1575</v>
      </c>
      <c r="D385" s="30" t="s">
        <v>13</v>
      </c>
      <c r="E385" s="31">
        <v>975</v>
      </c>
      <c r="F385" s="31">
        <v>4.9379999999999997</v>
      </c>
      <c r="G385" s="31" t="s">
        <v>3</v>
      </c>
      <c r="H385" s="32" t="s">
        <v>4</v>
      </c>
    </row>
    <row r="386" spans="2:8" ht="12.75">
      <c r="B386" s="28">
        <v>44036</v>
      </c>
      <c r="C386" s="29" t="s">
        <v>1576</v>
      </c>
      <c r="D386" s="30" t="s">
        <v>13</v>
      </c>
      <c r="E386" s="31">
        <v>512</v>
      </c>
      <c r="F386" s="31">
        <v>4.9379999999999997</v>
      </c>
      <c r="G386" s="31" t="s">
        <v>3</v>
      </c>
      <c r="H386" s="32" t="s">
        <v>4</v>
      </c>
    </row>
    <row r="387" spans="2:8" ht="12.75">
      <c r="B387" s="28">
        <v>44036</v>
      </c>
      <c r="C387" s="29" t="s">
        <v>1577</v>
      </c>
      <c r="D387" s="30" t="s">
        <v>13</v>
      </c>
      <c r="E387" s="31">
        <v>3582</v>
      </c>
      <c r="F387" s="31">
        <v>4.9459999999999997</v>
      </c>
      <c r="G387" s="31" t="s">
        <v>3</v>
      </c>
      <c r="H387" s="32" t="s">
        <v>4</v>
      </c>
    </row>
    <row r="388" spans="2:8" ht="12.75">
      <c r="B388" s="28">
        <v>44036</v>
      </c>
      <c r="C388" s="29" t="s">
        <v>1578</v>
      </c>
      <c r="D388" s="30" t="s">
        <v>13</v>
      </c>
      <c r="E388" s="31">
        <v>1568</v>
      </c>
      <c r="F388" s="31">
        <v>4.9459999999999997</v>
      </c>
      <c r="G388" s="31" t="s">
        <v>3</v>
      </c>
      <c r="H388" s="32" t="s">
        <v>4</v>
      </c>
    </row>
    <row r="389" spans="2:8" ht="12.75">
      <c r="B389" s="28">
        <v>44036</v>
      </c>
      <c r="C389" s="29" t="s">
        <v>1579</v>
      </c>
      <c r="D389" s="30" t="s">
        <v>13</v>
      </c>
      <c r="E389" s="31">
        <v>1042</v>
      </c>
      <c r="F389" s="31">
        <v>4.9459999999999997</v>
      </c>
      <c r="G389" s="31" t="s">
        <v>3</v>
      </c>
      <c r="H389" s="32" t="s">
        <v>4</v>
      </c>
    </row>
    <row r="390" spans="2:8" ht="12.75">
      <c r="B390" s="28">
        <v>44036</v>
      </c>
      <c r="C390" s="29" t="s">
        <v>1580</v>
      </c>
      <c r="D390" s="30" t="s">
        <v>13</v>
      </c>
      <c r="E390" s="31">
        <v>1219</v>
      </c>
      <c r="F390" s="31">
        <v>4.9429999999999996</v>
      </c>
      <c r="G390" s="31" t="s">
        <v>3</v>
      </c>
      <c r="H390" s="32" t="s">
        <v>4</v>
      </c>
    </row>
    <row r="391" spans="2:8" ht="12.75">
      <c r="B391" s="28">
        <v>44036</v>
      </c>
      <c r="C391" s="29" t="s">
        <v>1581</v>
      </c>
      <c r="D391" s="30" t="s">
        <v>13</v>
      </c>
      <c r="E391" s="31">
        <v>423</v>
      </c>
      <c r="F391" s="31">
        <v>4.9429999999999996</v>
      </c>
      <c r="G391" s="31" t="s">
        <v>3</v>
      </c>
      <c r="H391" s="32" t="s">
        <v>4</v>
      </c>
    </row>
    <row r="392" spans="2:8" ht="12.75">
      <c r="B392" s="28">
        <v>44036</v>
      </c>
      <c r="C392" s="29" t="s">
        <v>1582</v>
      </c>
      <c r="D392" s="30" t="s">
        <v>13</v>
      </c>
      <c r="E392" s="31">
        <v>683</v>
      </c>
      <c r="F392" s="31">
        <v>4.9409999999999998</v>
      </c>
      <c r="G392" s="31" t="s">
        <v>3</v>
      </c>
      <c r="H392" s="32" t="s">
        <v>4</v>
      </c>
    </row>
    <row r="393" spans="2:8" ht="12.75">
      <c r="B393" s="28">
        <v>44036</v>
      </c>
      <c r="C393" s="29" t="s">
        <v>1583</v>
      </c>
      <c r="D393" s="30" t="s">
        <v>13</v>
      </c>
      <c r="E393" s="31">
        <v>1229</v>
      </c>
      <c r="F393" s="31">
        <v>4.9400000000000004</v>
      </c>
      <c r="G393" s="31" t="s">
        <v>3</v>
      </c>
      <c r="H393" s="32" t="s">
        <v>4</v>
      </c>
    </row>
    <row r="394" spans="2:8" ht="12.75">
      <c r="B394" s="28">
        <v>44036</v>
      </c>
      <c r="C394" s="29" t="s">
        <v>1584</v>
      </c>
      <c r="D394" s="30" t="s">
        <v>13</v>
      </c>
      <c r="E394" s="31">
        <v>2707</v>
      </c>
      <c r="F394" s="31">
        <v>4.9390000000000001</v>
      </c>
      <c r="G394" s="31" t="s">
        <v>3</v>
      </c>
      <c r="H394" s="32" t="s">
        <v>4</v>
      </c>
    </row>
    <row r="395" spans="2:8" ht="12.75">
      <c r="B395" s="28">
        <v>44036</v>
      </c>
      <c r="C395" s="29" t="s">
        <v>1585</v>
      </c>
      <c r="D395" s="30" t="s">
        <v>13</v>
      </c>
      <c r="E395" s="31">
        <v>1457</v>
      </c>
      <c r="F395" s="31">
        <v>4.9400000000000004</v>
      </c>
      <c r="G395" s="31" t="s">
        <v>3</v>
      </c>
      <c r="H395" s="32" t="s">
        <v>4</v>
      </c>
    </row>
    <row r="396" spans="2:8" ht="12.75">
      <c r="B396" s="28">
        <v>44036</v>
      </c>
      <c r="C396" s="29" t="s">
        <v>1586</v>
      </c>
      <c r="D396" s="30" t="s">
        <v>13</v>
      </c>
      <c r="E396" s="31">
        <v>614</v>
      </c>
      <c r="F396" s="31">
        <v>4.9400000000000004</v>
      </c>
      <c r="G396" s="31" t="s">
        <v>3</v>
      </c>
      <c r="H396" s="32" t="s">
        <v>4</v>
      </c>
    </row>
    <row r="397" spans="2:8" ht="12.75">
      <c r="B397" s="28">
        <v>44036</v>
      </c>
      <c r="C397" s="29" t="s">
        <v>1587</v>
      </c>
      <c r="D397" s="30" t="s">
        <v>13</v>
      </c>
      <c r="E397" s="31">
        <v>1102</v>
      </c>
      <c r="F397" s="31">
        <v>4.9400000000000004</v>
      </c>
      <c r="G397" s="31" t="s">
        <v>3</v>
      </c>
      <c r="H397" s="32" t="s">
        <v>4</v>
      </c>
    </row>
    <row r="398" spans="2:8" ht="12.75">
      <c r="B398" s="28">
        <v>44036</v>
      </c>
      <c r="C398" s="29" t="s">
        <v>1588</v>
      </c>
      <c r="D398" s="30" t="s">
        <v>13</v>
      </c>
      <c r="E398" s="31">
        <v>44</v>
      </c>
      <c r="F398" s="31">
        <v>4.9420000000000002</v>
      </c>
      <c r="G398" s="31" t="s">
        <v>3</v>
      </c>
      <c r="H398" s="32" t="s">
        <v>4</v>
      </c>
    </row>
    <row r="399" spans="2:8" ht="12.75">
      <c r="B399" s="28">
        <v>44036</v>
      </c>
      <c r="C399" s="29" t="s">
        <v>1589</v>
      </c>
      <c r="D399" s="30" t="s">
        <v>13</v>
      </c>
      <c r="E399" s="31">
        <v>1401</v>
      </c>
      <c r="F399" s="31">
        <v>4.9420000000000002</v>
      </c>
      <c r="G399" s="31" t="s">
        <v>3</v>
      </c>
      <c r="H399" s="32" t="s">
        <v>4</v>
      </c>
    </row>
    <row r="400" spans="2:8" ht="12.75">
      <c r="B400" s="28">
        <v>44036</v>
      </c>
      <c r="C400" s="29" t="s">
        <v>1590</v>
      </c>
      <c r="D400" s="30" t="s">
        <v>13</v>
      </c>
      <c r="E400" s="31">
        <v>1678</v>
      </c>
      <c r="F400" s="31">
        <v>4.9379999999999997</v>
      </c>
      <c r="G400" s="31" t="s">
        <v>3</v>
      </c>
      <c r="H400" s="32" t="s">
        <v>4</v>
      </c>
    </row>
    <row r="401" spans="2:8" ht="12.75">
      <c r="B401" s="28">
        <v>44036</v>
      </c>
      <c r="C401" s="29" t="s">
        <v>1591</v>
      </c>
      <c r="D401" s="30" t="s">
        <v>13</v>
      </c>
      <c r="E401" s="31">
        <v>1154</v>
      </c>
      <c r="F401" s="31">
        <v>4.9370000000000003</v>
      </c>
      <c r="G401" s="31" t="s">
        <v>3</v>
      </c>
      <c r="H401" s="32" t="s">
        <v>4</v>
      </c>
    </row>
    <row r="402" spans="2:8" ht="12.75">
      <c r="B402" s="28">
        <v>44036</v>
      </c>
      <c r="C402" s="29" t="s">
        <v>1592</v>
      </c>
      <c r="D402" s="30" t="s">
        <v>13</v>
      </c>
      <c r="E402" s="31">
        <v>600</v>
      </c>
      <c r="F402" s="31">
        <v>4.9370000000000003</v>
      </c>
      <c r="G402" s="31" t="s">
        <v>3</v>
      </c>
      <c r="H402" s="32" t="s">
        <v>4</v>
      </c>
    </row>
    <row r="403" spans="2:8" ht="12.75">
      <c r="B403" s="28">
        <v>44036</v>
      </c>
      <c r="C403" s="29" t="s">
        <v>1593</v>
      </c>
      <c r="D403" s="30" t="s">
        <v>13</v>
      </c>
      <c r="E403" s="31">
        <v>169</v>
      </c>
      <c r="F403" s="31">
        <v>4.9370000000000003</v>
      </c>
      <c r="G403" s="31" t="s">
        <v>3</v>
      </c>
      <c r="H403" s="32" t="s">
        <v>4</v>
      </c>
    </row>
    <row r="404" spans="2:8" ht="12.75">
      <c r="B404" s="28">
        <v>44036</v>
      </c>
      <c r="C404" s="29" t="s">
        <v>1594</v>
      </c>
      <c r="D404" s="30" t="s">
        <v>13</v>
      </c>
      <c r="E404" s="31">
        <v>395</v>
      </c>
      <c r="F404" s="31">
        <v>4.9370000000000003</v>
      </c>
      <c r="G404" s="31" t="s">
        <v>3</v>
      </c>
      <c r="H404" s="32" t="s">
        <v>4</v>
      </c>
    </row>
    <row r="405" spans="2:8" ht="12.75">
      <c r="B405" s="28">
        <v>44036</v>
      </c>
      <c r="C405" s="29" t="s">
        <v>1595</v>
      </c>
      <c r="D405" s="30" t="s">
        <v>13</v>
      </c>
      <c r="E405" s="31">
        <v>1330</v>
      </c>
      <c r="F405" s="31">
        <v>4.9379999999999997</v>
      </c>
      <c r="G405" s="31" t="s">
        <v>3</v>
      </c>
      <c r="H405" s="32" t="s">
        <v>4</v>
      </c>
    </row>
    <row r="406" spans="2:8" ht="12.75">
      <c r="B406" s="28">
        <v>44036</v>
      </c>
      <c r="C406" s="29" t="s">
        <v>1596</v>
      </c>
      <c r="D406" s="30" t="s">
        <v>13</v>
      </c>
      <c r="E406" s="31">
        <v>2028</v>
      </c>
      <c r="F406" s="31">
        <v>4.9349999999999996</v>
      </c>
      <c r="G406" s="31" t="s">
        <v>3</v>
      </c>
      <c r="H406" s="32" t="s">
        <v>4</v>
      </c>
    </row>
    <row r="407" spans="2:8" ht="12.75">
      <c r="B407" s="28">
        <v>44036</v>
      </c>
      <c r="C407" s="29" t="s">
        <v>1597</v>
      </c>
      <c r="D407" s="30" t="s">
        <v>13</v>
      </c>
      <c r="E407" s="31">
        <v>405</v>
      </c>
      <c r="F407" s="31">
        <v>4.9349999999999996</v>
      </c>
      <c r="G407" s="31" t="s">
        <v>3</v>
      </c>
      <c r="H407" s="32" t="s">
        <v>4</v>
      </c>
    </row>
    <row r="408" spans="2:8" ht="12.75">
      <c r="B408" s="28">
        <v>44036</v>
      </c>
      <c r="C408" s="29" t="s">
        <v>1598</v>
      </c>
      <c r="D408" s="30" t="s">
        <v>13</v>
      </c>
      <c r="E408" s="31">
        <v>232</v>
      </c>
      <c r="F408" s="31">
        <v>4.9329999999999998</v>
      </c>
      <c r="G408" s="31" t="s">
        <v>3</v>
      </c>
      <c r="H408" s="32" t="s">
        <v>4</v>
      </c>
    </row>
    <row r="409" spans="2:8" ht="12.75">
      <c r="B409" s="28">
        <v>44036</v>
      </c>
      <c r="C409" s="29" t="s">
        <v>1599</v>
      </c>
      <c r="D409" s="30" t="s">
        <v>13</v>
      </c>
      <c r="E409" s="31">
        <v>1796</v>
      </c>
      <c r="F409" s="31">
        <v>4.9329999999999998</v>
      </c>
      <c r="G409" s="31" t="s">
        <v>3</v>
      </c>
      <c r="H409" s="32" t="s">
        <v>4</v>
      </c>
    </row>
    <row r="410" spans="2:8" ht="12.75">
      <c r="B410" s="28">
        <v>44036</v>
      </c>
      <c r="C410" s="29" t="s">
        <v>1600</v>
      </c>
      <c r="D410" s="30" t="s">
        <v>13</v>
      </c>
      <c r="E410" s="31">
        <v>83</v>
      </c>
      <c r="F410" s="31">
        <v>4.9370000000000003</v>
      </c>
      <c r="G410" s="31" t="s">
        <v>3</v>
      </c>
      <c r="H410" s="32" t="s">
        <v>4</v>
      </c>
    </row>
    <row r="411" spans="2:8" ht="12.75">
      <c r="B411" s="28">
        <v>44036</v>
      </c>
      <c r="C411" s="29" t="s">
        <v>1601</v>
      </c>
      <c r="D411" s="30" t="s">
        <v>13</v>
      </c>
      <c r="E411" s="31">
        <v>914</v>
      </c>
      <c r="F411" s="31">
        <v>4.9370000000000003</v>
      </c>
      <c r="G411" s="31" t="s">
        <v>3</v>
      </c>
      <c r="H411" s="32" t="s">
        <v>4</v>
      </c>
    </row>
    <row r="412" spans="2:8" ht="12.75">
      <c r="B412" s="28">
        <v>44036</v>
      </c>
      <c r="C412" s="29" t="s">
        <v>1602</v>
      </c>
      <c r="D412" s="30" t="s">
        <v>13</v>
      </c>
      <c r="E412" s="31">
        <v>950</v>
      </c>
      <c r="F412" s="31">
        <v>4.9370000000000003</v>
      </c>
      <c r="G412" s="31" t="s">
        <v>3</v>
      </c>
      <c r="H412" s="32" t="s">
        <v>4</v>
      </c>
    </row>
    <row r="413" spans="2:8" ht="12.75">
      <c r="B413" s="28">
        <v>44036</v>
      </c>
      <c r="C413" s="29" t="s">
        <v>1603</v>
      </c>
      <c r="D413" s="30" t="s">
        <v>13</v>
      </c>
      <c r="E413" s="31">
        <v>1143</v>
      </c>
      <c r="F413" s="31">
        <v>4.9390000000000001</v>
      </c>
      <c r="G413" s="31" t="s">
        <v>3</v>
      </c>
      <c r="H413" s="32" t="s">
        <v>4</v>
      </c>
    </row>
    <row r="414" spans="2:8" ht="12.75">
      <c r="B414" s="28">
        <v>44036</v>
      </c>
      <c r="C414" s="29" t="s">
        <v>1604</v>
      </c>
      <c r="D414" s="30" t="s">
        <v>13</v>
      </c>
      <c r="E414" s="31">
        <v>990</v>
      </c>
      <c r="F414" s="31">
        <v>4.9340000000000002</v>
      </c>
      <c r="G414" s="31" t="s">
        <v>3</v>
      </c>
      <c r="H414" s="32" t="s">
        <v>4</v>
      </c>
    </row>
    <row r="415" spans="2:8" ht="12.75">
      <c r="B415" s="28">
        <v>44036</v>
      </c>
      <c r="C415" s="29" t="s">
        <v>1605</v>
      </c>
      <c r="D415" s="30" t="s">
        <v>13</v>
      </c>
      <c r="E415" s="31">
        <v>500</v>
      </c>
      <c r="F415" s="31">
        <v>4.9340000000000002</v>
      </c>
      <c r="G415" s="31" t="s">
        <v>3</v>
      </c>
      <c r="H415" s="32" t="s">
        <v>4</v>
      </c>
    </row>
    <row r="416" spans="2:8" ht="12.75">
      <c r="B416" s="28">
        <v>44036</v>
      </c>
      <c r="C416" s="29" t="s">
        <v>1606</v>
      </c>
      <c r="D416" s="30" t="s">
        <v>13</v>
      </c>
      <c r="E416" s="31">
        <v>20</v>
      </c>
      <c r="F416" s="31">
        <v>4.9320000000000004</v>
      </c>
      <c r="G416" s="31" t="s">
        <v>3</v>
      </c>
      <c r="H416" s="32" t="s">
        <v>4</v>
      </c>
    </row>
    <row r="417" spans="2:8" ht="12.75">
      <c r="B417" s="28">
        <v>44036</v>
      </c>
      <c r="C417" s="29" t="s">
        <v>1607</v>
      </c>
      <c r="D417" s="30" t="s">
        <v>13</v>
      </c>
      <c r="E417" s="31">
        <v>545</v>
      </c>
      <c r="F417" s="31">
        <v>4.9320000000000004</v>
      </c>
      <c r="G417" s="31" t="s">
        <v>3</v>
      </c>
      <c r="H417" s="32" t="s">
        <v>4</v>
      </c>
    </row>
    <row r="418" spans="2:8" ht="12.75">
      <c r="B418" s="28">
        <v>44036</v>
      </c>
      <c r="C418" s="29" t="s">
        <v>1608</v>
      </c>
      <c r="D418" s="30" t="s">
        <v>13</v>
      </c>
      <c r="E418" s="31">
        <v>873</v>
      </c>
      <c r="F418" s="31">
        <v>4.9320000000000004</v>
      </c>
      <c r="G418" s="31" t="s">
        <v>3</v>
      </c>
      <c r="H418" s="32" t="s">
        <v>4</v>
      </c>
    </row>
    <row r="419" spans="2:8" ht="12.75">
      <c r="B419" s="28">
        <v>44036</v>
      </c>
      <c r="C419" s="29" t="s">
        <v>1609</v>
      </c>
      <c r="D419" s="30" t="s">
        <v>13</v>
      </c>
      <c r="E419" s="31">
        <v>811</v>
      </c>
      <c r="F419" s="31">
        <v>4.9320000000000004</v>
      </c>
      <c r="G419" s="31" t="s">
        <v>3</v>
      </c>
      <c r="H419" s="32" t="s">
        <v>4</v>
      </c>
    </row>
    <row r="420" spans="2:8" ht="12.75">
      <c r="B420" s="28">
        <v>44036</v>
      </c>
      <c r="C420" s="29" t="s">
        <v>1610</v>
      </c>
      <c r="D420" s="30" t="s">
        <v>13</v>
      </c>
      <c r="E420" s="31">
        <v>1333</v>
      </c>
      <c r="F420" s="31">
        <v>4.9320000000000004</v>
      </c>
      <c r="G420" s="31" t="s">
        <v>3</v>
      </c>
      <c r="H420" s="32" t="s">
        <v>4</v>
      </c>
    </row>
    <row r="421" spans="2:8" ht="12.75">
      <c r="B421" s="28">
        <v>44036</v>
      </c>
      <c r="C421" s="29" t="s">
        <v>1611</v>
      </c>
      <c r="D421" s="30" t="s">
        <v>13</v>
      </c>
      <c r="E421" s="31">
        <v>1500</v>
      </c>
      <c r="F421" s="31">
        <v>4.9320000000000004</v>
      </c>
      <c r="G421" s="31" t="s">
        <v>3</v>
      </c>
      <c r="H421" s="32" t="s">
        <v>4</v>
      </c>
    </row>
    <row r="422" spans="2:8" ht="12.75">
      <c r="B422" s="28">
        <v>44036</v>
      </c>
      <c r="C422" s="29" t="s">
        <v>1612</v>
      </c>
      <c r="D422" s="30" t="s">
        <v>13</v>
      </c>
      <c r="E422" s="31">
        <v>199</v>
      </c>
      <c r="F422" s="31">
        <v>4.9320000000000004</v>
      </c>
      <c r="G422" s="31" t="s">
        <v>3</v>
      </c>
      <c r="H422" s="32" t="s">
        <v>4</v>
      </c>
    </row>
    <row r="423" spans="2:8" ht="12.75">
      <c r="B423" s="28">
        <v>44036</v>
      </c>
      <c r="C423" s="29" t="s">
        <v>1613</v>
      </c>
      <c r="D423" s="30" t="s">
        <v>13</v>
      </c>
      <c r="E423" s="31">
        <v>2228</v>
      </c>
      <c r="F423" s="31">
        <v>4.93</v>
      </c>
      <c r="G423" s="31" t="s">
        <v>3</v>
      </c>
      <c r="H423" s="32" t="s">
        <v>4</v>
      </c>
    </row>
    <row r="424" spans="2:8" ht="12.75">
      <c r="B424" s="28">
        <v>44036</v>
      </c>
      <c r="C424" s="29" t="s">
        <v>1614</v>
      </c>
      <c r="D424" s="30" t="s">
        <v>13</v>
      </c>
      <c r="E424" s="31">
        <v>1263</v>
      </c>
      <c r="F424" s="31">
        <v>4.9290000000000003</v>
      </c>
      <c r="G424" s="31" t="s">
        <v>3</v>
      </c>
      <c r="H424" s="32" t="s">
        <v>4</v>
      </c>
    </row>
    <row r="425" spans="2:8" ht="12.75">
      <c r="B425" s="28">
        <v>44036</v>
      </c>
      <c r="C425" s="29" t="s">
        <v>1615</v>
      </c>
      <c r="D425" s="30" t="s">
        <v>13</v>
      </c>
      <c r="E425" s="31">
        <v>1039</v>
      </c>
      <c r="F425" s="31">
        <v>4.9290000000000003</v>
      </c>
      <c r="G425" s="31" t="s">
        <v>3</v>
      </c>
      <c r="H425" s="32" t="s">
        <v>4</v>
      </c>
    </row>
    <row r="426" spans="2:8" ht="12.75">
      <c r="B426" s="28">
        <v>44036</v>
      </c>
      <c r="C426" s="29" t="s">
        <v>1616</v>
      </c>
      <c r="D426" s="30" t="s">
        <v>13</v>
      </c>
      <c r="E426" s="31">
        <v>1413</v>
      </c>
      <c r="F426" s="31">
        <v>4.9269999999999996</v>
      </c>
      <c r="G426" s="31" t="s">
        <v>3</v>
      </c>
      <c r="H426" s="32" t="s">
        <v>4</v>
      </c>
    </row>
    <row r="427" spans="2:8" ht="12.75">
      <c r="B427" s="28">
        <v>44036</v>
      </c>
      <c r="C427" s="29" t="s">
        <v>1617</v>
      </c>
      <c r="D427" s="30" t="s">
        <v>13</v>
      </c>
      <c r="E427" s="31">
        <v>401</v>
      </c>
      <c r="F427" s="31">
        <v>4.9260000000000002</v>
      </c>
      <c r="G427" s="31" t="s">
        <v>3</v>
      </c>
      <c r="H427" s="32" t="s">
        <v>4</v>
      </c>
    </row>
    <row r="428" spans="2:8" ht="12.75">
      <c r="B428" s="28">
        <v>44036</v>
      </c>
      <c r="C428" s="29" t="s">
        <v>1618</v>
      </c>
      <c r="D428" s="30" t="s">
        <v>13</v>
      </c>
      <c r="E428" s="31">
        <v>1022</v>
      </c>
      <c r="F428" s="31">
        <v>4.9260000000000002</v>
      </c>
      <c r="G428" s="31" t="s">
        <v>3</v>
      </c>
      <c r="H428" s="32" t="s">
        <v>4</v>
      </c>
    </row>
    <row r="429" spans="2:8" ht="12.75">
      <c r="B429" s="28">
        <v>44036</v>
      </c>
      <c r="C429" s="29" t="s">
        <v>1619</v>
      </c>
      <c r="D429" s="30" t="s">
        <v>13</v>
      </c>
      <c r="E429" s="31">
        <v>471</v>
      </c>
      <c r="F429" s="31">
        <v>4.923</v>
      </c>
      <c r="G429" s="31" t="s">
        <v>3</v>
      </c>
      <c r="H429" s="32" t="s">
        <v>4</v>
      </c>
    </row>
    <row r="430" spans="2:8" ht="12.75">
      <c r="B430" s="28">
        <v>44036</v>
      </c>
      <c r="C430" s="29" t="s">
        <v>1620</v>
      </c>
      <c r="D430" s="30" t="s">
        <v>13</v>
      </c>
      <c r="E430" s="31">
        <v>340</v>
      </c>
      <c r="F430" s="31">
        <v>4.923</v>
      </c>
      <c r="G430" s="31" t="s">
        <v>3</v>
      </c>
      <c r="H430" s="32" t="s">
        <v>4</v>
      </c>
    </row>
    <row r="431" spans="2:8" ht="12.75">
      <c r="B431" s="28">
        <v>44036</v>
      </c>
      <c r="C431" s="29" t="s">
        <v>1621</v>
      </c>
      <c r="D431" s="30" t="s">
        <v>13</v>
      </c>
      <c r="E431" s="31">
        <v>1373</v>
      </c>
      <c r="F431" s="31">
        <v>4.923</v>
      </c>
      <c r="G431" s="31" t="s">
        <v>3</v>
      </c>
      <c r="H431" s="32" t="s">
        <v>4</v>
      </c>
    </row>
    <row r="432" spans="2:8" ht="12.75">
      <c r="B432" s="28">
        <v>44036</v>
      </c>
      <c r="C432" s="29" t="s">
        <v>1622</v>
      </c>
      <c r="D432" s="30" t="s">
        <v>13</v>
      </c>
      <c r="E432" s="31">
        <v>498</v>
      </c>
      <c r="F432" s="31">
        <v>4.9219999999999997</v>
      </c>
      <c r="G432" s="31" t="s">
        <v>3</v>
      </c>
      <c r="H432" s="32" t="s">
        <v>4</v>
      </c>
    </row>
    <row r="433" spans="2:8" ht="12.75">
      <c r="B433" s="28">
        <v>44036</v>
      </c>
      <c r="C433" s="29" t="s">
        <v>1623</v>
      </c>
      <c r="D433" s="30" t="s">
        <v>13</v>
      </c>
      <c r="E433" s="31">
        <v>660</v>
      </c>
      <c r="F433" s="31">
        <v>4.9219999999999997</v>
      </c>
      <c r="G433" s="31" t="s">
        <v>3</v>
      </c>
      <c r="H433" s="32" t="s">
        <v>4</v>
      </c>
    </row>
    <row r="434" spans="2:8" ht="12.75">
      <c r="B434" s="28">
        <v>44036</v>
      </c>
      <c r="C434" s="29" t="s">
        <v>1624</v>
      </c>
      <c r="D434" s="30" t="s">
        <v>13</v>
      </c>
      <c r="E434" s="31">
        <v>368</v>
      </c>
      <c r="F434" s="31">
        <v>4.9169999999999998</v>
      </c>
      <c r="G434" s="31" t="s">
        <v>3</v>
      </c>
      <c r="H434" s="32" t="s">
        <v>4</v>
      </c>
    </row>
    <row r="435" spans="2:8" ht="12.75">
      <c r="B435" s="28">
        <v>44036</v>
      </c>
      <c r="C435" s="29" t="s">
        <v>1625</v>
      </c>
      <c r="D435" s="30" t="s">
        <v>13</v>
      </c>
      <c r="E435" s="31">
        <v>1127</v>
      </c>
      <c r="F435" s="31">
        <v>4.9180000000000001</v>
      </c>
      <c r="G435" s="31" t="s">
        <v>3</v>
      </c>
      <c r="H435" s="32" t="s">
        <v>4</v>
      </c>
    </row>
    <row r="436" spans="2:8" ht="12.75">
      <c r="B436" s="28">
        <v>44036</v>
      </c>
      <c r="C436" s="29" t="s">
        <v>1626</v>
      </c>
      <c r="D436" s="30" t="s">
        <v>13</v>
      </c>
      <c r="E436" s="31">
        <v>998</v>
      </c>
      <c r="F436" s="31">
        <v>4.9169999999999998</v>
      </c>
      <c r="G436" s="31" t="s">
        <v>3</v>
      </c>
      <c r="H436" s="32" t="s">
        <v>4</v>
      </c>
    </row>
    <row r="437" spans="2:8" ht="12.75">
      <c r="B437" s="28">
        <v>44036</v>
      </c>
      <c r="C437" s="29" t="s">
        <v>1627</v>
      </c>
      <c r="D437" s="30" t="s">
        <v>13</v>
      </c>
      <c r="E437" s="31">
        <v>98</v>
      </c>
      <c r="F437" s="31">
        <v>4.9169999999999998</v>
      </c>
      <c r="G437" s="31" t="s">
        <v>3</v>
      </c>
      <c r="H437" s="32" t="s">
        <v>4</v>
      </c>
    </row>
    <row r="438" spans="2:8" ht="12.75">
      <c r="B438" s="28">
        <v>44036</v>
      </c>
      <c r="C438" s="29" t="s">
        <v>1628</v>
      </c>
      <c r="D438" s="30" t="s">
        <v>13</v>
      </c>
      <c r="E438" s="31">
        <v>1950</v>
      </c>
      <c r="F438" s="31">
        <v>4.9169999999999998</v>
      </c>
      <c r="G438" s="31" t="s">
        <v>3</v>
      </c>
      <c r="H438" s="32" t="s">
        <v>4</v>
      </c>
    </row>
    <row r="439" spans="2:8" ht="12.75">
      <c r="B439" s="28">
        <v>44036</v>
      </c>
      <c r="C439" s="29" t="s">
        <v>1629</v>
      </c>
      <c r="D439" s="30" t="s">
        <v>13</v>
      </c>
      <c r="E439" s="31">
        <v>1505</v>
      </c>
      <c r="F439" s="31">
        <v>4.9169999999999998</v>
      </c>
      <c r="G439" s="31" t="s">
        <v>3</v>
      </c>
      <c r="H439" s="32" t="s">
        <v>4</v>
      </c>
    </row>
    <row r="440" spans="2:8" ht="12.75">
      <c r="B440" s="28">
        <v>44036</v>
      </c>
      <c r="C440" s="29" t="s">
        <v>1630</v>
      </c>
      <c r="D440" s="30" t="s">
        <v>13</v>
      </c>
      <c r="E440" s="31">
        <v>2776</v>
      </c>
      <c r="F440" s="31">
        <v>4.9180000000000001</v>
      </c>
      <c r="G440" s="31" t="s">
        <v>3</v>
      </c>
      <c r="H440" s="32" t="s">
        <v>4</v>
      </c>
    </row>
    <row r="441" spans="2:8" ht="12.75">
      <c r="B441" s="28">
        <v>44036</v>
      </c>
      <c r="C441" s="29" t="s">
        <v>1631</v>
      </c>
      <c r="D441" s="30" t="s">
        <v>13</v>
      </c>
      <c r="E441" s="31">
        <v>1176</v>
      </c>
      <c r="F441" s="31">
        <v>4.9160000000000004</v>
      </c>
      <c r="G441" s="31" t="s">
        <v>3</v>
      </c>
      <c r="H441" s="32" t="s">
        <v>4</v>
      </c>
    </row>
    <row r="442" spans="2:8" ht="12.75">
      <c r="B442" s="28">
        <v>44036</v>
      </c>
      <c r="C442" s="29" t="s">
        <v>1632</v>
      </c>
      <c r="D442" s="30" t="s">
        <v>13</v>
      </c>
      <c r="E442" s="31">
        <v>1052</v>
      </c>
      <c r="F442" s="31">
        <v>4.9160000000000004</v>
      </c>
      <c r="G442" s="31" t="s">
        <v>3</v>
      </c>
      <c r="H442" s="32" t="s">
        <v>4</v>
      </c>
    </row>
    <row r="443" spans="2:8" ht="12.75">
      <c r="B443" s="28">
        <v>44036</v>
      </c>
      <c r="C443" s="29" t="s">
        <v>1633</v>
      </c>
      <c r="D443" s="30" t="s">
        <v>13</v>
      </c>
      <c r="E443" s="31">
        <v>141</v>
      </c>
      <c r="F443" s="31">
        <v>4.9160000000000004</v>
      </c>
      <c r="G443" s="31" t="s">
        <v>3</v>
      </c>
      <c r="H443" s="32" t="s">
        <v>4</v>
      </c>
    </row>
    <row r="444" spans="2:8" ht="12.75">
      <c r="B444" s="28">
        <v>44036</v>
      </c>
      <c r="C444" s="29" t="s">
        <v>1634</v>
      </c>
      <c r="D444" s="30" t="s">
        <v>13</v>
      </c>
      <c r="E444" s="31">
        <v>1750</v>
      </c>
      <c r="F444" s="31">
        <v>4.9160000000000004</v>
      </c>
      <c r="G444" s="31" t="s">
        <v>3</v>
      </c>
      <c r="H444" s="32" t="s">
        <v>4</v>
      </c>
    </row>
    <row r="445" spans="2:8" ht="12.75">
      <c r="B445" s="28">
        <v>44036</v>
      </c>
      <c r="C445" s="29" t="s">
        <v>1635</v>
      </c>
      <c r="D445" s="30" t="s">
        <v>13</v>
      </c>
      <c r="E445" s="31">
        <v>706</v>
      </c>
      <c r="F445" s="31">
        <v>4.9160000000000004</v>
      </c>
      <c r="G445" s="31" t="s">
        <v>3</v>
      </c>
      <c r="H445" s="32" t="s">
        <v>4</v>
      </c>
    </row>
    <row r="446" spans="2:8" ht="12.75">
      <c r="B446" s="28">
        <v>44036</v>
      </c>
      <c r="C446" s="29" t="s">
        <v>1636</v>
      </c>
      <c r="D446" s="30" t="s">
        <v>13</v>
      </c>
      <c r="E446" s="31">
        <v>164</v>
      </c>
      <c r="F446" s="31">
        <v>4.915</v>
      </c>
      <c r="G446" s="31" t="s">
        <v>3</v>
      </c>
      <c r="H446" s="32" t="s">
        <v>4</v>
      </c>
    </row>
    <row r="447" spans="2:8" ht="12.75">
      <c r="B447" s="28">
        <v>44036</v>
      </c>
      <c r="C447" s="29" t="s">
        <v>1637</v>
      </c>
      <c r="D447" s="30" t="s">
        <v>13</v>
      </c>
      <c r="E447" s="31">
        <v>969</v>
      </c>
      <c r="F447" s="31">
        <v>4.915</v>
      </c>
      <c r="G447" s="31" t="s">
        <v>3</v>
      </c>
      <c r="H447" s="32" t="s">
        <v>4</v>
      </c>
    </row>
    <row r="448" spans="2:8" ht="12.75">
      <c r="B448" s="28">
        <v>44036</v>
      </c>
      <c r="C448" s="29" t="s">
        <v>1638</v>
      </c>
      <c r="D448" s="30" t="s">
        <v>13</v>
      </c>
      <c r="E448" s="31">
        <v>503</v>
      </c>
      <c r="F448" s="31">
        <v>4.915</v>
      </c>
      <c r="G448" s="31" t="s">
        <v>3</v>
      </c>
      <c r="H448" s="32" t="s">
        <v>4</v>
      </c>
    </row>
    <row r="449" spans="2:8" ht="12.75">
      <c r="B449" s="28">
        <v>44036</v>
      </c>
      <c r="C449" s="29" t="s">
        <v>1639</v>
      </c>
      <c r="D449" s="30" t="s">
        <v>13</v>
      </c>
      <c r="E449" s="31">
        <v>1208</v>
      </c>
      <c r="F449" s="31">
        <v>4.915</v>
      </c>
      <c r="G449" s="31" t="s">
        <v>3</v>
      </c>
      <c r="H449" s="32" t="s">
        <v>4</v>
      </c>
    </row>
    <row r="450" spans="2:8" ht="12.75">
      <c r="B450" s="28">
        <v>44036</v>
      </c>
      <c r="C450" s="29" t="s">
        <v>1640</v>
      </c>
      <c r="D450" s="30" t="s">
        <v>13</v>
      </c>
      <c r="E450" s="31">
        <v>63</v>
      </c>
      <c r="F450" s="31">
        <v>4.915</v>
      </c>
      <c r="G450" s="31" t="s">
        <v>3</v>
      </c>
      <c r="H450" s="32" t="s">
        <v>4</v>
      </c>
    </row>
    <row r="451" spans="2:8" ht="12.75">
      <c r="B451" s="28">
        <v>44036</v>
      </c>
      <c r="C451" s="29" t="s">
        <v>1641</v>
      </c>
      <c r="D451" s="30" t="s">
        <v>13</v>
      </c>
      <c r="E451" s="31">
        <v>1500</v>
      </c>
      <c r="F451" s="31">
        <v>4.9189999999999996</v>
      </c>
      <c r="G451" s="31" t="s">
        <v>3</v>
      </c>
      <c r="H451" s="32" t="s">
        <v>4</v>
      </c>
    </row>
    <row r="452" spans="2:8" ht="12.75">
      <c r="B452" s="28">
        <v>44036</v>
      </c>
      <c r="C452" s="29" t="s">
        <v>1642</v>
      </c>
      <c r="D452" s="30" t="s">
        <v>13</v>
      </c>
      <c r="E452" s="31">
        <v>600</v>
      </c>
      <c r="F452" s="31">
        <v>4.9189999999999996</v>
      </c>
      <c r="G452" s="31" t="s">
        <v>3</v>
      </c>
      <c r="H452" s="32" t="s">
        <v>4</v>
      </c>
    </row>
    <row r="453" spans="2:8" ht="12.75">
      <c r="B453" s="28">
        <v>44036</v>
      </c>
      <c r="C453" s="29" t="s">
        <v>1643</v>
      </c>
      <c r="D453" s="30" t="s">
        <v>13</v>
      </c>
      <c r="E453" s="31">
        <v>500</v>
      </c>
      <c r="F453" s="31">
        <v>4.9189999999999996</v>
      </c>
      <c r="G453" s="31" t="s">
        <v>3</v>
      </c>
      <c r="H453" s="32" t="s">
        <v>4</v>
      </c>
    </row>
    <row r="454" spans="2:8" ht="12.75">
      <c r="B454" s="28">
        <v>44036</v>
      </c>
      <c r="C454" s="29" t="s">
        <v>1644</v>
      </c>
      <c r="D454" s="30" t="s">
        <v>13</v>
      </c>
      <c r="E454" s="31">
        <v>10</v>
      </c>
      <c r="F454" s="31">
        <v>4.9180000000000001</v>
      </c>
      <c r="G454" s="31" t="s">
        <v>3</v>
      </c>
      <c r="H454" s="32" t="s">
        <v>4</v>
      </c>
    </row>
    <row r="455" spans="2:8" ht="12.75">
      <c r="B455" s="28">
        <v>44036</v>
      </c>
      <c r="C455" s="29" t="s">
        <v>1645</v>
      </c>
      <c r="D455" s="30" t="s">
        <v>13</v>
      </c>
      <c r="E455" s="31">
        <v>994</v>
      </c>
      <c r="F455" s="31">
        <v>4.9180000000000001</v>
      </c>
      <c r="G455" s="31" t="s">
        <v>3</v>
      </c>
      <c r="H455" s="32" t="s">
        <v>4</v>
      </c>
    </row>
    <row r="456" spans="2:8" ht="12.75">
      <c r="B456" s="28">
        <v>44036</v>
      </c>
      <c r="C456" s="29" t="s">
        <v>1646</v>
      </c>
      <c r="D456" s="30" t="s">
        <v>13</v>
      </c>
      <c r="E456" s="31">
        <v>2150</v>
      </c>
      <c r="F456" s="31">
        <v>4.9180000000000001</v>
      </c>
      <c r="G456" s="31" t="s">
        <v>3</v>
      </c>
      <c r="H456" s="32" t="s">
        <v>4</v>
      </c>
    </row>
    <row r="457" spans="2:8" ht="12.75">
      <c r="B457" s="28">
        <v>44036</v>
      </c>
      <c r="C457" s="29" t="s">
        <v>1647</v>
      </c>
      <c r="D457" s="30" t="s">
        <v>13</v>
      </c>
      <c r="E457" s="31">
        <v>1468</v>
      </c>
      <c r="F457" s="31">
        <v>4.9180000000000001</v>
      </c>
      <c r="G457" s="31" t="s">
        <v>3</v>
      </c>
      <c r="H457" s="32" t="s">
        <v>4</v>
      </c>
    </row>
    <row r="458" spans="2:8" ht="12.75">
      <c r="B458" s="28">
        <v>44036</v>
      </c>
      <c r="C458" s="29" t="s">
        <v>1648</v>
      </c>
      <c r="D458" s="30" t="s">
        <v>13</v>
      </c>
      <c r="E458" s="31">
        <v>1173</v>
      </c>
      <c r="F458" s="31">
        <v>4.9180000000000001</v>
      </c>
      <c r="G458" s="31" t="s">
        <v>3</v>
      </c>
      <c r="H458" s="32" t="s">
        <v>4</v>
      </c>
    </row>
    <row r="459" spans="2:8" ht="12.75">
      <c r="B459" s="28">
        <v>44036</v>
      </c>
      <c r="C459" s="29" t="s">
        <v>1649</v>
      </c>
      <c r="D459" s="30" t="s">
        <v>13</v>
      </c>
      <c r="E459" s="31">
        <v>1277</v>
      </c>
      <c r="F459" s="31">
        <v>4.9160000000000004</v>
      </c>
      <c r="G459" s="31" t="s">
        <v>3</v>
      </c>
      <c r="H459" s="32" t="s">
        <v>4</v>
      </c>
    </row>
    <row r="460" spans="2:8" ht="12.75">
      <c r="B460" s="28">
        <v>44036</v>
      </c>
      <c r="C460" s="29" t="s">
        <v>1650</v>
      </c>
      <c r="D460" s="30" t="s">
        <v>13</v>
      </c>
      <c r="E460" s="31">
        <v>2383</v>
      </c>
      <c r="F460" s="31">
        <v>4.9160000000000004</v>
      </c>
      <c r="G460" s="31" t="s">
        <v>3</v>
      </c>
      <c r="H460" s="32" t="s">
        <v>4</v>
      </c>
    </row>
    <row r="461" spans="2:8" ht="12.75">
      <c r="B461" s="28">
        <v>44036</v>
      </c>
      <c r="C461" s="29" t="s">
        <v>1651</v>
      </c>
      <c r="D461" s="30" t="s">
        <v>13</v>
      </c>
      <c r="E461" s="31">
        <v>550</v>
      </c>
      <c r="F461" s="31">
        <v>4.9180000000000001</v>
      </c>
      <c r="G461" s="31" t="s">
        <v>3</v>
      </c>
      <c r="H461" s="32" t="s">
        <v>4</v>
      </c>
    </row>
    <row r="462" spans="2:8" ht="12.75">
      <c r="B462" s="28">
        <v>44036</v>
      </c>
      <c r="C462" s="29" t="s">
        <v>1652</v>
      </c>
      <c r="D462" s="30" t="s">
        <v>13</v>
      </c>
      <c r="E462" s="31">
        <v>956</v>
      </c>
      <c r="F462" s="31">
        <v>4.92</v>
      </c>
      <c r="G462" s="31" t="s">
        <v>3</v>
      </c>
      <c r="H462" s="32" t="s">
        <v>4</v>
      </c>
    </row>
    <row r="463" spans="2:8" ht="12.75">
      <c r="B463" s="28">
        <v>44036</v>
      </c>
      <c r="C463" s="29" t="s">
        <v>1653</v>
      </c>
      <c r="D463" s="30" t="s">
        <v>13</v>
      </c>
      <c r="E463" s="31">
        <v>1096</v>
      </c>
      <c r="F463" s="31">
        <v>4.92</v>
      </c>
      <c r="G463" s="31" t="s">
        <v>3</v>
      </c>
      <c r="H463" s="32" t="s">
        <v>4</v>
      </c>
    </row>
    <row r="464" spans="2:8" ht="12.75">
      <c r="B464" s="28">
        <v>44036</v>
      </c>
      <c r="C464" s="29" t="s">
        <v>1654</v>
      </c>
      <c r="D464" s="30" t="s">
        <v>13</v>
      </c>
      <c r="E464" s="31">
        <v>280</v>
      </c>
      <c r="F464" s="31">
        <v>4.9180000000000001</v>
      </c>
      <c r="G464" s="31" t="s">
        <v>3</v>
      </c>
      <c r="H464" s="32" t="s">
        <v>4</v>
      </c>
    </row>
    <row r="465" spans="2:8" ht="12.75">
      <c r="B465" s="28">
        <v>44036</v>
      </c>
      <c r="C465" s="29" t="s">
        <v>1655</v>
      </c>
      <c r="D465" s="30" t="s">
        <v>13</v>
      </c>
      <c r="E465" s="31">
        <v>704</v>
      </c>
      <c r="F465" s="31">
        <v>4.9180000000000001</v>
      </c>
      <c r="G465" s="31" t="s">
        <v>3</v>
      </c>
      <c r="H465" s="32" t="s">
        <v>4</v>
      </c>
    </row>
    <row r="466" spans="2:8" ht="12.75">
      <c r="B466" s="28">
        <v>44036</v>
      </c>
      <c r="C466" s="29" t="s">
        <v>1656</v>
      </c>
      <c r="D466" s="30" t="s">
        <v>13</v>
      </c>
      <c r="E466" s="31">
        <v>49</v>
      </c>
      <c r="F466" s="31">
        <v>4.9210000000000003</v>
      </c>
      <c r="G466" s="31" t="s">
        <v>3</v>
      </c>
      <c r="H466" s="32" t="s">
        <v>4</v>
      </c>
    </row>
    <row r="467" spans="2:8" ht="12.75">
      <c r="B467" s="28">
        <v>44036</v>
      </c>
      <c r="C467" s="29" t="s">
        <v>1657</v>
      </c>
      <c r="D467" s="30" t="s">
        <v>13</v>
      </c>
      <c r="E467" s="31">
        <v>450</v>
      </c>
      <c r="F467" s="31">
        <v>4.9210000000000003</v>
      </c>
      <c r="G467" s="31" t="s">
        <v>3</v>
      </c>
      <c r="H467" s="32" t="s">
        <v>4</v>
      </c>
    </row>
    <row r="468" spans="2:8" ht="12.75">
      <c r="B468" s="28">
        <v>44036</v>
      </c>
      <c r="C468" s="29" t="s">
        <v>1658</v>
      </c>
      <c r="D468" s="30" t="s">
        <v>13</v>
      </c>
      <c r="E468" s="31">
        <v>1022</v>
      </c>
      <c r="F468" s="31">
        <v>4.9210000000000003</v>
      </c>
      <c r="G468" s="31" t="s">
        <v>3</v>
      </c>
      <c r="H468" s="32" t="s">
        <v>4</v>
      </c>
    </row>
    <row r="469" spans="2:8" ht="12.75">
      <c r="B469" s="28">
        <v>44036</v>
      </c>
      <c r="C469" s="29" t="s">
        <v>1659</v>
      </c>
      <c r="D469" s="30" t="s">
        <v>13</v>
      </c>
      <c r="E469" s="31">
        <v>1038</v>
      </c>
      <c r="F469" s="31">
        <v>4.9210000000000003</v>
      </c>
      <c r="G469" s="31" t="s">
        <v>3</v>
      </c>
      <c r="H469" s="32" t="s">
        <v>4</v>
      </c>
    </row>
    <row r="470" spans="2:8" ht="12.75">
      <c r="B470" s="28">
        <v>44036</v>
      </c>
      <c r="C470" s="29" t="s">
        <v>1660</v>
      </c>
      <c r="D470" s="30" t="s">
        <v>13</v>
      </c>
      <c r="E470" s="31">
        <v>768</v>
      </c>
      <c r="F470" s="31">
        <v>4.9210000000000003</v>
      </c>
      <c r="G470" s="31" t="s">
        <v>3</v>
      </c>
      <c r="H470" s="32" t="s">
        <v>4</v>
      </c>
    </row>
    <row r="471" spans="2:8" ht="12.75">
      <c r="B471" s="28">
        <v>44036</v>
      </c>
      <c r="C471" s="29" t="s">
        <v>1661</v>
      </c>
      <c r="D471" s="30" t="s">
        <v>13</v>
      </c>
      <c r="E471" s="31">
        <v>204</v>
      </c>
      <c r="F471" s="31">
        <v>4.92</v>
      </c>
      <c r="G471" s="31" t="s">
        <v>3</v>
      </c>
      <c r="H471" s="32" t="s">
        <v>4</v>
      </c>
    </row>
    <row r="472" spans="2:8" ht="12.75">
      <c r="B472" s="28">
        <v>44036</v>
      </c>
      <c r="C472" s="29" t="s">
        <v>1662</v>
      </c>
      <c r="D472" s="30" t="s">
        <v>13</v>
      </c>
      <c r="E472" s="31">
        <v>4501</v>
      </c>
      <c r="F472" s="31">
        <v>4.92</v>
      </c>
      <c r="G472" s="31" t="s">
        <v>3</v>
      </c>
      <c r="H472" s="32" t="s">
        <v>4</v>
      </c>
    </row>
    <row r="473" spans="2:8" ht="12.75">
      <c r="B473" s="28">
        <v>44036</v>
      </c>
      <c r="C473" s="29" t="s">
        <v>1663</v>
      </c>
      <c r="D473" s="30" t="s">
        <v>13</v>
      </c>
      <c r="E473" s="31">
        <v>400</v>
      </c>
      <c r="F473" s="31">
        <v>4.9240000000000004</v>
      </c>
      <c r="G473" s="31" t="s">
        <v>3</v>
      </c>
      <c r="H473" s="32" t="s">
        <v>4</v>
      </c>
    </row>
    <row r="474" spans="2:8" ht="12.75">
      <c r="B474" s="28">
        <v>44036</v>
      </c>
      <c r="C474" s="29" t="s">
        <v>1664</v>
      </c>
      <c r="D474" s="30" t="s">
        <v>13</v>
      </c>
      <c r="E474" s="31">
        <v>835</v>
      </c>
      <c r="F474" s="31">
        <v>4.9249999999999998</v>
      </c>
      <c r="G474" s="31" t="s">
        <v>3</v>
      </c>
      <c r="H474" s="32" t="s">
        <v>4</v>
      </c>
    </row>
    <row r="475" spans="2:8" ht="12.75">
      <c r="B475" s="28">
        <v>44036</v>
      </c>
      <c r="C475" s="29" t="s">
        <v>1665</v>
      </c>
      <c r="D475" s="30" t="s">
        <v>13</v>
      </c>
      <c r="E475" s="31">
        <v>1245</v>
      </c>
      <c r="F475" s="31">
        <v>4.9249999999999998</v>
      </c>
      <c r="G475" s="31" t="s">
        <v>3</v>
      </c>
      <c r="H475" s="32" t="s">
        <v>4</v>
      </c>
    </row>
    <row r="476" spans="2:8" ht="12.75">
      <c r="B476" s="28">
        <v>44036</v>
      </c>
      <c r="C476" s="29" t="s">
        <v>1666</v>
      </c>
      <c r="D476" s="30" t="s">
        <v>13</v>
      </c>
      <c r="E476" s="31">
        <v>1286</v>
      </c>
      <c r="F476" s="31">
        <v>4.9249999999999998</v>
      </c>
      <c r="G476" s="31" t="s">
        <v>3</v>
      </c>
      <c r="H476" s="32" t="s">
        <v>4</v>
      </c>
    </row>
    <row r="477" spans="2:8" ht="12.75">
      <c r="B477" s="28">
        <v>44036</v>
      </c>
      <c r="C477" s="29" t="s">
        <v>1667</v>
      </c>
      <c r="D477" s="30" t="s">
        <v>13</v>
      </c>
      <c r="E477" s="31">
        <v>1245</v>
      </c>
      <c r="F477" s="31">
        <v>4.9249999999999998</v>
      </c>
      <c r="G477" s="31" t="s">
        <v>3</v>
      </c>
      <c r="H477" s="32" t="s">
        <v>4</v>
      </c>
    </row>
    <row r="478" spans="2:8" ht="12.75">
      <c r="B478" s="28">
        <v>44036</v>
      </c>
      <c r="C478" s="29" t="s">
        <v>1668</v>
      </c>
      <c r="D478" s="30" t="s">
        <v>13</v>
      </c>
      <c r="E478" s="31">
        <v>574</v>
      </c>
      <c r="F478" s="31">
        <v>4.9219999999999997</v>
      </c>
      <c r="G478" s="31" t="s">
        <v>3</v>
      </c>
      <c r="H478" s="32" t="s">
        <v>4</v>
      </c>
    </row>
    <row r="479" spans="2:8" ht="12.75">
      <c r="B479" s="28">
        <v>44036</v>
      </c>
      <c r="C479" s="29" t="s">
        <v>1669</v>
      </c>
      <c r="D479" s="30" t="s">
        <v>13</v>
      </c>
      <c r="E479" s="31">
        <v>1400</v>
      </c>
      <c r="F479" s="31">
        <v>4.923</v>
      </c>
      <c r="G479" s="31" t="s">
        <v>3</v>
      </c>
      <c r="H479" s="32" t="s">
        <v>4</v>
      </c>
    </row>
    <row r="480" spans="2:8" ht="12.75">
      <c r="B480" s="28">
        <v>44036</v>
      </c>
      <c r="C480" s="29" t="s">
        <v>1670</v>
      </c>
      <c r="D480" s="30" t="s">
        <v>13</v>
      </c>
      <c r="E480" s="31">
        <v>394</v>
      </c>
      <c r="F480" s="31">
        <v>4.923</v>
      </c>
      <c r="G480" s="31" t="s">
        <v>3</v>
      </c>
      <c r="H480" s="32" t="s">
        <v>4</v>
      </c>
    </row>
    <row r="481" spans="2:8" ht="12.75">
      <c r="B481" s="28">
        <v>44036</v>
      </c>
      <c r="C481" s="29" t="s">
        <v>1671</v>
      </c>
      <c r="D481" s="30" t="s">
        <v>13</v>
      </c>
      <c r="E481" s="31">
        <v>2092</v>
      </c>
      <c r="F481" s="31">
        <v>4.9240000000000004</v>
      </c>
      <c r="G481" s="31" t="s">
        <v>3</v>
      </c>
      <c r="H481" s="32" t="s">
        <v>4</v>
      </c>
    </row>
    <row r="482" spans="2:8" ht="12.75">
      <c r="B482" s="28">
        <v>44036</v>
      </c>
      <c r="C482" s="29" t="s">
        <v>1672</v>
      </c>
      <c r="D482" s="30" t="s">
        <v>13</v>
      </c>
      <c r="E482" s="31">
        <v>1985</v>
      </c>
      <c r="F482" s="31">
        <v>4.923</v>
      </c>
      <c r="G482" s="31" t="s">
        <v>3</v>
      </c>
      <c r="H482" s="32" t="s">
        <v>4</v>
      </c>
    </row>
    <row r="483" spans="2:8" ht="12.75">
      <c r="B483" s="28">
        <v>44036</v>
      </c>
      <c r="C483" s="29" t="s">
        <v>1673</v>
      </c>
      <c r="D483" s="30" t="s">
        <v>13</v>
      </c>
      <c r="E483" s="31">
        <v>600</v>
      </c>
      <c r="F483" s="31">
        <v>4.923</v>
      </c>
      <c r="G483" s="31" t="s">
        <v>3</v>
      </c>
      <c r="H483" s="32" t="s">
        <v>4</v>
      </c>
    </row>
    <row r="484" spans="2:8" ht="12.75">
      <c r="B484" s="28">
        <v>44036</v>
      </c>
      <c r="C484" s="29" t="s">
        <v>1674</v>
      </c>
      <c r="D484" s="30" t="s">
        <v>13</v>
      </c>
      <c r="E484" s="31">
        <v>2201</v>
      </c>
      <c r="F484" s="31">
        <v>4.9210000000000003</v>
      </c>
      <c r="G484" s="31" t="s">
        <v>3</v>
      </c>
      <c r="H484" s="32" t="s">
        <v>4</v>
      </c>
    </row>
    <row r="485" spans="2:8" ht="12.75">
      <c r="B485" s="28">
        <v>44036</v>
      </c>
      <c r="C485" s="29" t="s">
        <v>1675</v>
      </c>
      <c r="D485" s="30" t="s">
        <v>13</v>
      </c>
      <c r="E485" s="31">
        <v>1750</v>
      </c>
      <c r="F485" s="31">
        <v>4.9189999999999996</v>
      </c>
      <c r="G485" s="31" t="s">
        <v>3</v>
      </c>
      <c r="H485" s="32" t="s">
        <v>4</v>
      </c>
    </row>
    <row r="486" spans="2:8" ht="12.75">
      <c r="B486" s="28">
        <v>44036</v>
      </c>
      <c r="C486" s="29" t="s">
        <v>1676</v>
      </c>
      <c r="D486" s="30" t="s">
        <v>13</v>
      </c>
      <c r="E486" s="31">
        <v>360</v>
      </c>
      <c r="F486" s="31">
        <v>4.9189999999999996</v>
      </c>
      <c r="G486" s="31" t="s">
        <v>3</v>
      </c>
      <c r="H486" s="32" t="s">
        <v>4</v>
      </c>
    </row>
    <row r="487" spans="2:8" ht="12.75">
      <c r="B487" s="28">
        <v>44036</v>
      </c>
      <c r="C487" s="29" t="s">
        <v>1677</v>
      </c>
      <c r="D487" s="30" t="s">
        <v>13</v>
      </c>
      <c r="E487" s="31">
        <v>273</v>
      </c>
      <c r="F487" s="31">
        <v>4.9169999999999998</v>
      </c>
      <c r="G487" s="31" t="s">
        <v>3</v>
      </c>
      <c r="H487" s="32" t="s">
        <v>4</v>
      </c>
    </row>
    <row r="488" spans="2:8" ht="12.75">
      <c r="B488" s="28">
        <v>44036</v>
      </c>
      <c r="C488" s="29" t="s">
        <v>1678</v>
      </c>
      <c r="D488" s="30" t="s">
        <v>13</v>
      </c>
      <c r="E488" s="31">
        <v>1500</v>
      </c>
      <c r="F488" s="31">
        <v>4.9169999999999998</v>
      </c>
      <c r="G488" s="31" t="s">
        <v>3</v>
      </c>
      <c r="H488" s="32" t="s">
        <v>4</v>
      </c>
    </row>
    <row r="489" spans="2:8" ht="12.75">
      <c r="B489" s="28">
        <v>44036</v>
      </c>
      <c r="C489" s="29" t="s">
        <v>1679</v>
      </c>
      <c r="D489" s="30" t="s">
        <v>13</v>
      </c>
      <c r="E489" s="31">
        <v>96</v>
      </c>
      <c r="F489" s="31">
        <v>4.9169999999999998</v>
      </c>
      <c r="G489" s="31" t="s">
        <v>3</v>
      </c>
      <c r="H489" s="32" t="s">
        <v>4</v>
      </c>
    </row>
    <row r="490" spans="2:8" ht="12.75">
      <c r="B490" s="28">
        <v>44036</v>
      </c>
      <c r="C490" s="29" t="s">
        <v>1680</v>
      </c>
      <c r="D490" s="30" t="s">
        <v>13</v>
      </c>
      <c r="E490" s="31">
        <v>108</v>
      </c>
      <c r="F490" s="31">
        <v>4.915</v>
      </c>
      <c r="G490" s="31" t="s">
        <v>3</v>
      </c>
      <c r="H490" s="32" t="s">
        <v>4</v>
      </c>
    </row>
    <row r="491" spans="2:8" ht="12.75">
      <c r="B491" s="28">
        <v>44036</v>
      </c>
      <c r="C491" s="29" t="s">
        <v>1681</v>
      </c>
      <c r="D491" s="30" t="s">
        <v>13</v>
      </c>
      <c r="E491" s="31">
        <v>1861</v>
      </c>
      <c r="F491" s="31">
        <v>4.915</v>
      </c>
      <c r="G491" s="31" t="s">
        <v>3</v>
      </c>
      <c r="H491" s="32" t="s">
        <v>4</v>
      </c>
    </row>
    <row r="492" spans="2:8" ht="12.75">
      <c r="B492" s="28">
        <v>44036</v>
      </c>
      <c r="C492" s="29" t="s">
        <v>1682</v>
      </c>
      <c r="D492" s="30" t="s">
        <v>13</v>
      </c>
      <c r="E492" s="31">
        <v>2366</v>
      </c>
      <c r="F492" s="31">
        <v>4.9189999999999996</v>
      </c>
      <c r="G492" s="31" t="s">
        <v>3</v>
      </c>
      <c r="H492" s="32" t="s">
        <v>4</v>
      </c>
    </row>
    <row r="493" spans="2:8" ht="12.75">
      <c r="B493" s="28">
        <v>44036</v>
      </c>
      <c r="C493" s="29" t="s">
        <v>1683</v>
      </c>
      <c r="D493" s="30" t="s">
        <v>13</v>
      </c>
      <c r="E493" s="31">
        <v>1098</v>
      </c>
      <c r="F493" s="31">
        <v>4.9189999999999996</v>
      </c>
      <c r="G493" s="31" t="s">
        <v>3</v>
      </c>
      <c r="H493" s="32" t="s">
        <v>4</v>
      </c>
    </row>
    <row r="494" spans="2:8" ht="12.75">
      <c r="B494" s="28">
        <v>44036</v>
      </c>
      <c r="C494" s="29" t="s">
        <v>1684</v>
      </c>
      <c r="D494" s="30" t="s">
        <v>13</v>
      </c>
      <c r="E494" s="31">
        <v>1500</v>
      </c>
      <c r="F494" s="31">
        <v>4.9189999999999996</v>
      </c>
      <c r="G494" s="31" t="s">
        <v>3</v>
      </c>
      <c r="H494" s="32" t="s">
        <v>4</v>
      </c>
    </row>
    <row r="495" spans="2:8" ht="12.75">
      <c r="B495" s="28">
        <v>44036</v>
      </c>
      <c r="C495" s="29" t="s">
        <v>1685</v>
      </c>
      <c r="D495" s="30" t="s">
        <v>13</v>
      </c>
      <c r="E495" s="31">
        <v>1500</v>
      </c>
      <c r="F495" s="31">
        <v>4.9189999999999996</v>
      </c>
      <c r="G495" s="31" t="s">
        <v>3</v>
      </c>
      <c r="H495" s="32" t="s">
        <v>4</v>
      </c>
    </row>
    <row r="496" spans="2:8" ht="12.75">
      <c r="B496" s="28">
        <v>44036</v>
      </c>
      <c r="C496" s="29" t="s">
        <v>1686</v>
      </c>
      <c r="D496" s="30" t="s">
        <v>13</v>
      </c>
      <c r="E496" s="31">
        <v>613</v>
      </c>
      <c r="F496" s="31">
        <v>4.9189999999999996</v>
      </c>
      <c r="G496" s="31" t="s">
        <v>3</v>
      </c>
      <c r="H496" s="32" t="s">
        <v>4</v>
      </c>
    </row>
    <row r="497" spans="2:8" ht="12.75">
      <c r="B497" s="28">
        <v>44036</v>
      </c>
      <c r="C497" s="29" t="s">
        <v>1687</v>
      </c>
      <c r="D497" s="30" t="s">
        <v>13</v>
      </c>
      <c r="E497" s="31">
        <v>1329</v>
      </c>
      <c r="F497" s="31">
        <v>4.9189999999999996</v>
      </c>
      <c r="G497" s="31" t="s">
        <v>3</v>
      </c>
      <c r="H497" s="32" t="s">
        <v>4</v>
      </c>
    </row>
    <row r="498" spans="2:8" ht="12.75">
      <c r="B498" s="28">
        <v>44036</v>
      </c>
      <c r="C498" s="29" t="s">
        <v>1688</v>
      </c>
      <c r="D498" s="30" t="s">
        <v>13</v>
      </c>
      <c r="E498" s="31">
        <v>500</v>
      </c>
      <c r="F498" s="31">
        <v>4.92</v>
      </c>
      <c r="G498" s="31" t="s">
        <v>3</v>
      </c>
      <c r="H498" s="32" t="s">
        <v>4</v>
      </c>
    </row>
    <row r="499" spans="2:8" ht="12.75">
      <c r="B499" s="28">
        <v>44036</v>
      </c>
      <c r="C499" s="29" t="s">
        <v>1689</v>
      </c>
      <c r="D499" s="30" t="s">
        <v>13</v>
      </c>
      <c r="E499" s="31">
        <v>609</v>
      </c>
      <c r="F499" s="31">
        <v>4.9210000000000003</v>
      </c>
      <c r="G499" s="31" t="s">
        <v>3</v>
      </c>
      <c r="H499" s="32" t="s">
        <v>4</v>
      </c>
    </row>
    <row r="500" spans="2:8" ht="12.75">
      <c r="B500" s="28">
        <v>44036</v>
      </c>
      <c r="C500" s="29" t="s">
        <v>1690</v>
      </c>
      <c r="D500" s="30" t="s">
        <v>13</v>
      </c>
      <c r="E500" s="31">
        <v>1414</v>
      </c>
      <c r="F500" s="31">
        <v>4.9219999999999997</v>
      </c>
      <c r="G500" s="31" t="s">
        <v>3</v>
      </c>
      <c r="H500" s="32" t="s">
        <v>4</v>
      </c>
    </row>
    <row r="501" spans="2:8" ht="12.75">
      <c r="B501" s="28">
        <v>44036</v>
      </c>
      <c r="C501" s="29" t="s">
        <v>1691</v>
      </c>
      <c r="D501" s="30" t="s">
        <v>13</v>
      </c>
      <c r="E501" s="31">
        <v>500</v>
      </c>
      <c r="F501" s="31">
        <v>4.92</v>
      </c>
      <c r="G501" s="31" t="s">
        <v>3</v>
      </c>
      <c r="H501" s="32" t="s">
        <v>4</v>
      </c>
    </row>
    <row r="502" spans="2:8" ht="12.75">
      <c r="B502" s="28">
        <v>44036</v>
      </c>
      <c r="C502" s="29" t="s">
        <v>1692</v>
      </c>
      <c r="D502" s="30" t="s">
        <v>13</v>
      </c>
      <c r="E502" s="31">
        <v>1676</v>
      </c>
      <c r="F502" s="31">
        <v>4.92</v>
      </c>
      <c r="G502" s="31" t="s">
        <v>3</v>
      </c>
      <c r="H502" s="32" t="s">
        <v>4</v>
      </c>
    </row>
    <row r="503" spans="2:8" ht="12.75">
      <c r="B503" s="28">
        <v>44036</v>
      </c>
      <c r="C503" s="29" t="s">
        <v>1693</v>
      </c>
      <c r="D503" s="30" t="s">
        <v>13</v>
      </c>
      <c r="E503" s="31">
        <v>958</v>
      </c>
      <c r="F503" s="31">
        <v>4.9189999999999996</v>
      </c>
      <c r="G503" s="31" t="s">
        <v>3</v>
      </c>
      <c r="H503" s="32" t="s">
        <v>4</v>
      </c>
    </row>
    <row r="504" spans="2:8" ht="12.75">
      <c r="B504" s="28">
        <v>44036</v>
      </c>
      <c r="C504" s="29" t="s">
        <v>1694</v>
      </c>
      <c r="D504" s="30" t="s">
        <v>13</v>
      </c>
      <c r="E504" s="31">
        <v>477</v>
      </c>
      <c r="F504" s="31">
        <v>4.92</v>
      </c>
      <c r="G504" s="31" t="s">
        <v>3</v>
      </c>
      <c r="H504" s="32" t="s">
        <v>4</v>
      </c>
    </row>
    <row r="505" spans="2:8" ht="12.75">
      <c r="B505" s="28">
        <v>44036</v>
      </c>
      <c r="C505" s="29" t="s">
        <v>1695</v>
      </c>
      <c r="D505" s="30" t="s">
        <v>13</v>
      </c>
      <c r="E505" s="31">
        <v>109</v>
      </c>
      <c r="F505" s="31">
        <v>4.92</v>
      </c>
      <c r="G505" s="31" t="s">
        <v>3</v>
      </c>
      <c r="H505" s="32" t="s">
        <v>4</v>
      </c>
    </row>
    <row r="506" spans="2:8" ht="12.75">
      <c r="B506" s="28">
        <v>44036</v>
      </c>
      <c r="C506" s="29" t="s">
        <v>1696</v>
      </c>
      <c r="D506" s="30" t="s">
        <v>13</v>
      </c>
      <c r="E506" s="31">
        <v>644</v>
      </c>
      <c r="F506" s="31">
        <v>4.92</v>
      </c>
      <c r="G506" s="31" t="s">
        <v>3</v>
      </c>
      <c r="H506" s="32" t="s">
        <v>4</v>
      </c>
    </row>
    <row r="507" spans="2:8" ht="12.75">
      <c r="B507" s="28">
        <v>44036</v>
      </c>
      <c r="C507" s="29" t="s">
        <v>1697</v>
      </c>
      <c r="D507" s="30" t="s">
        <v>13</v>
      </c>
      <c r="E507" s="31">
        <v>918</v>
      </c>
      <c r="F507" s="31">
        <v>4.92</v>
      </c>
      <c r="G507" s="31" t="s">
        <v>3</v>
      </c>
      <c r="H507" s="32" t="s">
        <v>4</v>
      </c>
    </row>
    <row r="508" spans="2:8" ht="12.75">
      <c r="B508" s="28">
        <v>44036</v>
      </c>
      <c r="C508" s="29" t="s">
        <v>1698</v>
      </c>
      <c r="D508" s="30" t="s">
        <v>13</v>
      </c>
      <c r="E508" s="31">
        <v>445</v>
      </c>
      <c r="F508" s="31">
        <v>4.9189999999999996</v>
      </c>
      <c r="G508" s="31" t="s">
        <v>3</v>
      </c>
      <c r="H508" s="32" t="s">
        <v>4</v>
      </c>
    </row>
    <row r="509" spans="2:8" ht="12.75">
      <c r="B509" s="28">
        <v>44036</v>
      </c>
      <c r="C509" s="29" t="s">
        <v>1699</v>
      </c>
      <c r="D509" s="30" t="s">
        <v>13</v>
      </c>
      <c r="E509" s="31">
        <v>1070</v>
      </c>
      <c r="F509" s="31">
        <v>4.92</v>
      </c>
      <c r="G509" s="31" t="s">
        <v>3</v>
      </c>
      <c r="H509" s="32" t="s">
        <v>4</v>
      </c>
    </row>
    <row r="510" spans="2:8" ht="12.75">
      <c r="B510" s="28">
        <v>44036</v>
      </c>
      <c r="C510" s="29" t="s">
        <v>1700</v>
      </c>
      <c r="D510" s="30" t="s">
        <v>13</v>
      </c>
      <c r="E510" s="31">
        <v>182</v>
      </c>
      <c r="F510" s="31">
        <v>4.92</v>
      </c>
      <c r="G510" s="31" t="s">
        <v>3</v>
      </c>
      <c r="H510" s="32" t="s">
        <v>4</v>
      </c>
    </row>
    <row r="511" spans="2:8" ht="12.75">
      <c r="B511" s="28">
        <v>44036</v>
      </c>
      <c r="C511" s="29" t="s">
        <v>1701</v>
      </c>
      <c r="D511" s="30" t="s">
        <v>13</v>
      </c>
      <c r="E511" s="31">
        <v>1562</v>
      </c>
      <c r="F511" s="31">
        <v>4.9219999999999997</v>
      </c>
      <c r="G511" s="31" t="s">
        <v>3</v>
      </c>
      <c r="H511" s="32" t="s">
        <v>4</v>
      </c>
    </row>
    <row r="512" spans="2:8" ht="12.75">
      <c r="B512" s="28">
        <v>44036</v>
      </c>
      <c r="C512" s="29" t="s">
        <v>1702</v>
      </c>
      <c r="D512" s="30" t="s">
        <v>13</v>
      </c>
      <c r="E512" s="31">
        <v>674</v>
      </c>
      <c r="F512" s="31">
        <v>4.9219999999999997</v>
      </c>
      <c r="G512" s="31" t="s">
        <v>3</v>
      </c>
      <c r="H512" s="32" t="s">
        <v>4</v>
      </c>
    </row>
    <row r="513" spans="2:8" ht="12.75">
      <c r="B513" s="28">
        <v>44036</v>
      </c>
      <c r="C513" s="29" t="s">
        <v>1703</v>
      </c>
      <c r="D513" s="30" t="s">
        <v>13</v>
      </c>
      <c r="E513" s="31">
        <v>550</v>
      </c>
      <c r="F513" s="31">
        <v>4.9210000000000003</v>
      </c>
      <c r="G513" s="31" t="s">
        <v>3</v>
      </c>
      <c r="H513" s="32" t="s">
        <v>4</v>
      </c>
    </row>
    <row r="514" spans="2:8" ht="12.75">
      <c r="B514" s="28">
        <v>44036</v>
      </c>
      <c r="C514" s="29" t="s">
        <v>1704</v>
      </c>
      <c r="D514" s="30" t="s">
        <v>13</v>
      </c>
      <c r="E514" s="31">
        <v>846</v>
      </c>
      <c r="F514" s="31">
        <v>4.923</v>
      </c>
      <c r="G514" s="31" t="s">
        <v>3</v>
      </c>
      <c r="H514" s="32" t="s">
        <v>4</v>
      </c>
    </row>
    <row r="515" spans="2:8" ht="12.75">
      <c r="B515" s="28">
        <v>44036</v>
      </c>
      <c r="C515" s="29" t="s">
        <v>1705</v>
      </c>
      <c r="D515" s="30" t="s">
        <v>13</v>
      </c>
      <c r="E515" s="31">
        <v>2404</v>
      </c>
      <c r="F515" s="31">
        <v>4.923</v>
      </c>
      <c r="G515" s="31" t="s">
        <v>3</v>
      </c>
      <c r="H515" s="32" t="s">
        <v>4</v>
      </c>
    </row>
    <row r="516" spans="2:8" ht="12.75">
      <c r="B516" s="28">
        <v>44036</v>
      </c>
      <c r="C516" s="29" t="s">
        <v>1706</v>
      </c>
      <c r="D516" s="30" t="s">
        <v>13</v>
      </c>
      <c r="E516" s="31">
        <v>700</v>
      </c>
      <c r="F516" s="31">
        <v>4.9240000000000004</v>
      </c>
      <c r="G516" s="31" t="s">
        <v>3</v>
      </c>
      <c r="H516" s="32" t="s">
        <v>4</v>
      </c>
    </row>
    <row r="517" spans="2:8" ht="12.75">
      <c r="B517" s="28">
        <v>44036</v>
      </c>
      <c r="C517" s="29" t="s">
        <v>1707</v>
      </c>
      <c r="D517" s="30" t="s">
        <v>13</v>
      </c>
      <c r="E517" s="31">
        <v>1098</v>
      </c>
      <c r="F517" s="31">
        <v>4.923</v>
      </c>
      <c r="G517" s="31" t="s">
        <v>3</v>
      </c>
      <c r="H517" s="32" t="s">
        <v>4</v>
      </c>
    </row>
    <row r="518" spans="2:8" ht="12.75">
      <c r="B518" s="28">
        <v>44036</v>
      </c>
      <c r="C518" s="29" t="s">
        <v>1708</v>
      </c>
      <c r="D518" s="30" t="s">
        <v>13</v>
      </c>
      <c r="E518" s="31">
        <v>1254</v>
      </c>
      <c r="F518" s="31">
        <v>4.9249999999999998</v>
      </c>
      <c r="G518" s="31" t="s">
        <v>3</v>
      </c>
      <c r="H518" s="32" t="s">
        <v>4</v>
      </c>
    </row>
    <row r="519" spans="2:8" ht="12.75">
      <c r="B519" s="28">
        <v>44036</v>
      </c>
      <c r="C519" s="29" t="s">
        <v>1709</v>
      </c>
      <c r="D519" s="30" t="s">
        <v>13</v>
      </c>
      <c r="E519" s="31">
        <v>432</v>
      </c>
      <c r="F519" s="31">
        <v>4.93</v>
      </c>
      <c r="G519" s="31" t="s">
        <v>3</v>
      </c>
      <c r="H519" s="32" t="s">
        <v>4</v>
      </c>
    </row>
    <row r="520" spans="2:8" ht="12.75">
      <c r="B520" s="28">
        <v>44036</v>
      </c>
      <c r="C520" s="29" t="s">
        <v>1710</v>
      </c>
      <c r="D520" s="30" t="s">
        <v>13</v>
      </c>
      <c r="E520" s="31">
        <v>5</v>
      </c>
      <c r="F520" s="31">
        <v>4.93</v>
      </c>
      <c r="G520" s="31" t="s">
        <v>3</v>
      </c>
      <c r="H520" s="32" t="s">
        <v>4</v>
      </c>
    </row>
    <row r="521" spans="2:8" ht="12.75">
      <c r="B521" s="28">
        <v>44036</v>
      </c>
      <c r="C521" s="29" t="s">
        <v>1711</v>
      </c>
      <c r="D521" s="30" t="s">
        <v>13</v>
      </c>
      <c r="E521" s="31">
        <v>1125</v>
      </c>
      <c r="F521" s="31">
        <v>4.9379999999999997</v>
      </c>
      <c r="G521" s="31" t="s">
        <v>3</v>
      </c>
      <c r="H521" s="32" t="s">
        <v>4</v>
      </c>
    </row>
    <row r="522" spans="2:8" ht="12.75">
      <c r="B522" s="28">
        <v>44036</v>
      </c>
      <c r="C522" s="29" t="s">
        <v>1712</v>
      </c>
      <c r="D522" s="30" t="s">
        <v>13</v>
      </c>
      <c r="E522" s="31">
        <v>919</v>
      </c>
      <c r="F522" s="31">
        <v>4.9379999999999997</v>
      </c>
      <c r="G522" s="31" t="s">
        <v>3</v>
      </c>
      <c r="H522" s="32" t="s">
        <v>4</v>
      </c>
    </row>
    <row r="523" spans="2:8" ht="12.75">
      <c r="B523" s="28">
        <v>44036</v>
      </c>
      <c r="C523" s="29" t="s">
        <v>1713</v>
      </c>
      <c r="D523" s="30" t="s">
        <v>13</v>
      </c>
      <c r="E523" s="31">
        <v>2223</v>
      </c>
      <c r="F523" s="31">
        <v>4.9379999999999997</v>
      </c>
      <c r="G523" s="31" t="s">
        <v>3</v>
      </c>
      <c r="H523" s="32" t="s">
        <v>4</v>
      </c>
    </row>
    <row r="524" spans="2:8" ht="12.75">
      <c r="B524" s="28">
        <v>44036</v>
      </c>
      <c r="C524" s="29" t="s">
        <v>1714</v>
      </c>
      <c r="D524" s="30" t="s">
        <v>13</v>
      </c>
      <c r="E524" s="31">
        <v>250</v>
      </c>
      <c r="F524" s="31">
        <v>4.9379999999999997</v>
      </c>
      <c r="G524" s="31" t="s">
        <v>3</v>
      </c>
      <c r="H524" s="32" t="s">
        <v>4</v>
      </c>
    </row>
    <row r="525" spans="2:8" ht="12.75">
      <c r="B525" s="28">
        <v>44036</v>
      </c>
      <c r="C525" s="29" t="s">
        <v>1715</v>
      </c>
      <c r="D525" s="30" t="s">
        <v>13</v>
      </c>
      <c r="E525" s="31">
        <v>1117</v>
      </c>
      <c r="F525" s="31">
        <v>4.9379999999999997</v>
      </c>
      <c r="G525" s="31" t="s">
        <v>3</v>
      </c>
      <c r="H525" s="32" t="s">
        <v>4</v>
      </c>
    </row>
    <row r="526" spans="2:8" ht="12.75">
      <c r="B526" s="28">
        <v>44036</v>
      </c>
      <c r="C526" s="29" t="s">
        <v>1716</v>
      </c>
      <c r="D526" s="30" t="s">
        <v>13</v>
      </c>
      <c r="E526" s="31">
        <v>2910</v>
      </c>
      <c r="F526" s="31">
        <v>4.9379999999999997</v>
      </c>
      <c r="G526" s="31" t="s">
        <v>3</v>
      </c>
      <c r="H526" s="32" t="s">
        <v>4</v>
      </c>
    </row>
    <row r="527" spans="2:8" ht="12.75">
      <c r="B527" s="28">
        <v>44036</v>
      </c>
      <c r="C527" s="29" t="s">
        <v>1717</v>
      </c>
      <c r="D527" s="30" t="s">
        <v>13</v>
      </c>
      <c r="E527" s="31">
        <v>500</v>
      </c>
      <c r="F527" s="31">
        <v>4.9379999999999997</v>
      </c>
      <c r="G527" s="31" t="s">
        <v>3</v>
      </c>
      <c r="H527" s="32" t="s">
        <v>4</v>
      </c>
    </row>
    <row r="528" spans="2:8" ht="12.75">
      <c r="B528" s="28">
        <v>44036</v>
      </c>
      <c r="C528" s="29" t="s">
        <v>1718</v>
      </c>
      <c r="D528" s="30" t="s">
        <v>13</v>
      </c>
      <c r="E528" s="31">
        <v>1967</v>
      </c>
      <c r="F528" s="31">
        <v>4.9379999999999997</v>
      </c>
      <c r="G528" s="31" t="s">
        <v>3</v>
      </c>
      <c r="H528" s="32" t="s">
        <v>4</v>
      </c>
    </row>
    <row r="529" spans="2:8" ht="12.75">
      <c r="B529" s="28">
        <v>44036</v>
      </c>
      <c r="C529" s="29" t="s">
        <v>1719</v>
      </c>
      <c r="D529" s="30" t="s">
        <v>13</v>
      </c>
      <c r="E529" s="31">
        <v>2322</v>
      </c>
      <c r="F529" s="31">
        <v>4.9359999999999999</v>
      </c>
      <c r="G529" s="31" t="s">
        <v>3</v>
      </c>
      <c r="H529" s="32" t="s">
        <v>4</v>
      </c>
    </row>
    <row r="530" spans="2:8" ht="12.75">
      <c r="B530" s="28">
        <v>44036</v>
      </c>
      <c r="C530" s="29" t="s">
        <v>1720</v>
      </c>
      <c r="D530" s="30" t="s">
        <v>13</v>
      </c>
      <c r="E530" s="31">
        <v>102</v>
      </c>
      <c r="F530" s="31">
        <v>4.9429999999999996</v>
      </c>
      <c r="G530" s="31" t="s">
        <v>3</v>
      </c>
      <c r="H530" s="32" t="s">
        <v>4</v>
      </c>
    </row>
    <row r="531" spans="2:8" ht="12.75">
      <c r="B531" s="28">
        <v>44036</v>
      </c>
      <c r="C531" s="29" t="s">
        <v>1721</v>
      </c>
      <c r="D531" s="30" t="s">
        <v>13</v>
      </c>
      <c r="E531" s="31">
        <v>54</v>
      </c>
      <c r="F531" s="31">
        <v>4.9429999999999996</v>
      </c>
      <c r="G531" s="31" t="s">
        <v>3</v>
      </c>
      <c r="H531" s="32" t="s">
        <v>4</v>
      </c>
    </row>
    <row r="532" spans="2:8" ht="12.75">
      <c r="B532" s="28">
        <v>44036</v>
      </c>
      <c r="C532" s="29" t="s">
        <v>1722</v>
      </c>
      <c r="D532" s="30" t="s">
        <v>13</v>
      </c>
      <c r="E532" s="31">
        <v>1750</v>
      </c>
      <c r="F532" s="31">
        <v>4.9429999999999996</v>
      </c>
      <c r="G532" s="31" t="s">
        <v>3</v>
      </c>
      <c r="H532" s="32" t="s">
        <v>4</v>
      </c>
    </row>
    <row r="533" spans="2:8" ht="12.75">
      <c r="B533" s="28">
        <v>44036</v>
      </c>
      <c r="C533" s="29" t="s">
        <v>1723</v>
      </c>
      <c r="D533" s="30" t="s">
        <v>13</v>
      </c>
      <c r="E533" s="31">
        <v>328</v>
      </c>
      <c r="F533" s="31">
        <v>4.9429999999999996</v>
      </c>
      <c r="G533" s="31" t="s">
        <v>3</v>
      </c>
      <c r="H533" s="32" t="s">
        <v>4</v>
      </c>
    </row>
    <row r="534" spans="2:8" ht="12.75">
      <c r="B534" s="28">
        <v>44036</v>
      </c>
      <c r="C534" s="29" t="s">
        <v>1724</v>
      </c>
      <c r="D534" s="30" t="s">
        <v>13</v>
      </c>
      <c r="E534" s="31">
        <v>301</v>
      </c>
      <c r="F534" s="31">
        <v>4.9429999999999996</v>
      </c>
      <c r="G534" s="31" t="s">
        <v>3</v>
      </c>
      <c r="H534" s="32" t="s">
        <v>4</v>
      </c>
    </row>
    <row r="535" spans="2:8" ht="12.75">
      <c r="B535" s="28">
        <v>44036</v>
      </c>
      <c r="C535" s="29" t="s">
        <v>1725</v>
      </c>
      <c r="D535" s="30" t="s">
        <v>13</v>
      </c>
      <c r="E535" s="31">
        <v>664</v>
      </c>
      <c r="F535" s="31">
        <v>4.9409999999999998</v>
      </c>
      <c r="G535" s="31" t="s">
        <v>3</v>
      </c>
      <c r="H535" s="32" t="s">
        <v>4</v>
      </c>
    </row>
    <row r="536" spans="2:8" ht="12.75">
      <c r="B536" s="28">
        <v>44036</v>
      </c>
      <c r="C536" s="29" t="s">
        <v>1726</v>
      </c>
      <c r="D536" s="30" t="s">
        <v>13</v>
      </c>
      <c r="E536" s="31">
        <v>1275</v>
      </c>
      <c r="F536" s="31">
        <v>4.9409999999999998</v>
      </c>
      <c r="G536" s="31" t="s">
        <v>3</v>
      </c>
      <c r="H536" s="32" t="s">
        <v>4</v>
      </c>
    </row>
    <row r="537" spans="2:8" ht="12.75">
      <c r="B537" s="28">
        <v>44036</v>
      </c>
      <c r="C537" s="29" t="s">
        <v>1727</v>
      </c>
      <c r="D537" s="30" t="s">
        <v>13</v>
      </c>
      <c r="E537" s="31">
        <v>1749</v>
      </c>
      <c r="F537" s="31">
        <v>4.9409999999999998</v>
      </c>
      <c r="G537" s="31" t="s">
        <v>3</v>
      </c>
      <c r="H537" s="32" t="s">
        <v>4</v>
      </c>
    </row>
    <row r="538" spans="2:8" ht="12.75">
      <c r="B538" s="28">
        <v>44036</v>
      </c>
      <c r="C538" s="29" t="s">
        <v>1728</v>
      </c>
      <c r="D538" s="30" t="s">
        <v>13</v>
      </c>
      <c r="E538" s="31">
        <v>400</v>
      </c>
      <c r="F538" s="31">
        <v>4.9450000000000003</v>
      </c>
      <c r="G538" s="31" t="s">
        <v>3</v>
      </c>
      <c r="H538" s="32" t="s">
        <v>4</v>
      </c>
    </row>
    <row r="539" spans="2:8" ht="12.75">
      <c r="B539" s="28">
        <v>44036</v>
      </c>
      <c r="C539" s="29" t="s">
        <v>1729</v>
      </c>
      <c r="D539" s="30" t="s">
        <v>13</v>
      </c>
      <c r="E539" s="31">
        <v>1459</v>
      </c>
      <c r="F539" s="31">
        <v>4.9450000000000003</v>
      </c>
      <c r="G539" s="31" t="s">
        <v>3</v>
      </c>
      <c r="H539" s="32" t="s">
        <v>4</v>
      </c>
    </row>
    <row r="540" spans="2:8" ht="12.75">
      <c r="B540" s="28">
        <v>44036</v>
      </c>
      <c r="C540" s="29" t="s">
        <v>1730</v>
      </c>
      <c r="D540" s="30" t="s">
        <v>13</v>
      </c>
      <c r="E540" s="31">
        <v>681</v>
      </c>
      <c r="F540" s="31">
        <v>4.9450000000000003</v>
      </c>
      <c r="G540" s="31" t="s">
        <v>3</v>
      </c>
      <c r="H540" s="32" t="s">
        <v>4</v>
      </c>
    </row>
    <row r="541" spans="2:8" ht="12.75">
      <c r="B541" s="28">
        <v>44036</v>
      </c>
      <c r="C541" s="29" t="s">
        <v>1731</v>
      </c>
      <c r="D541" s="30" t="s">
        <v>13</v>
      </c>
      <c r="E541" s="31">
        <v>510</v>
      </c>
      <c r="F541" s="31">
        <v>4.9450000000000003</v>
      </c>
      <c r="G541" s="31" t="s">
        <v>3</v>
      </c>
      <c r="H541" s="32" t="s">
        <v>4</v>
      </c>
    </row>
    <row r="542" spans="2:8" ht="12.75">
      <c r="B542" s="28">
        <v>44036</v>
      </c>
      <c r="C542" s="29" t="s">
        <v>1732</v>
      </c>
      <c r="D542" s="30" t="s">
        <v>13</v>
      </c>
      <c r="E542" s="31">
        <v>1518</v>
      </c>
      <c r="F542" s="31">
        <v>4.95</v>
      </c>
      <c r="G542" s="31" t="s">
        <v>3</v>
      </c>
      <c r="H542" s="32" t="s">
        <v>4</v>
      </c>
    </row>
    <row r="543" spans="2:8" ht="12.75">
      <c r="B543" s="28">
        <v>44036</v>
      </c>
      <c r="C543" s="29" t="s">
        <v>1733</v>
      </c>
      <c r="D543" s="30" t="s">
        <v>13</v>
      </c>
      <c r="E543" s="31">
        <v>1088</v>
      </c>
      <c r="F543" s="31">
        <v>4.95</v>
      </c>
      <c r="G543" s="31" t="s">
        <v>3</v>
      </c>
      <c r="H543" s="32" t="s">
        <v>4</v>
      </c>
    </row>
    <row r="544" spans="2:8" ht="12.75">
      <c r="B544" s="28">
        <v>44036</v>
      </c>
      <c r="C544" s="29" t="s">
        <v>1734</v>
      </c>
      <c r="D544" s="30" t="s">
        <v>13</v>
      </c>
      <c r="E544" s="31">
        <v>4903</v>
      </c>
      <c r="F544" s="31">
        <v>4.9480000000000004</v>
      </c>
      <c r="G544" s="31" t="s">
        <v>3</v>
      </c>
      <c r="H544" s="32" t="s">
        <v>4</v>
      </c>
    </row>
    <row r="545" spans="2:8" ht="12.75">
      <c r="B545" s="28">
        <v>44036</v>
      </c>
      <c r="C545" s="29" t="s">
        <v>1735</v>
      </c>
      <c r="D545" s="30" t="s">
        <v>13</v>
      </c>
      <c r="E545" s="31">
        <v>1365</v>
      </c>
      <c r="F545" s="31">
        <v>4.9470000000000001</v>
      </c>
      <c r="G545" s="31" t="s">
        <v>3</v>
      </c>
      <c r="H545" s="32" t="s">
        <v>4</v>
      </c>
    </row>
    <row r="546" spans="2:8" ht="12.75">
      <c r="B546" s="28">
        <v>44036</v>
      </c>
      <c r="C546" s="29" t="s">
        <v>1736</v>
      </c>
      <c r="D546" s="30" t="s">
        <v>13</v>
      </c>
      <c r="E546" s="31">
        <v>1580</v>
      </c>
      <c r="F546" s="31">
        <v>4.9470000000000001</v>
      </c>
      <c r="G546" s="31" t="s">
        <v>3</v>
      </c>
      <c r="H546" s="32" t="s">
        <v>4</v>
      </c>
    </row>
    <row r="547" spans="2:8" ht="12.75">
      <c r="B547" s="28">
        <v>44036</v>
      </c>
      <c r="C547" s="29" t="s">
        <v>1737</v>
      </c>
      <c r="D547" s="30" t="s">
        <v>13</v>
      </c>
      <c r="E547" s="31">
        <v>642</v>
      </c>
      <c r="F547" s="31">
        <v>4.9470000000000001</v>
      </c>
      <c r="G547" s="31" t="s">
        <v>3</v>
      </c>
      <c r="H547" s="32" t="s">
        <v>4</v>
      </c>
    </row>
    <row r="548" spans="2:8" ht="12.75">
      <c r="B548" s="28">
        <v>44036</v>
      </c>
      <c r="C548" s="29" t="s">
        <v>1738</v>
      </c>
      <c r="D548" s="30" t="s">
        <v>13</v>
      </c>
      <c r="E548" s="31">
        <v>126</v>
      </c>
      <c r="F548" s="31">
        <v>4.9470000000000001</v>
      </c>
      <c r="G548" s="31" t="s">
        <v>3</v>
      </c>
      <c r="H548" s="32" t="s">
        <v>4</v>
      </c>
    </row>
    <row r="549" spans="2:8" ht="12.75">
      <c r="B549" s="28">
        <v>44036</v>
      </c>
      <c r="C549" s="29" t="s">
        <v>1739</v>
      </c>
      <c r="D549" s="30" t="s">
        <v>13</v>
      </c>
      <c r="E549" s="31">
        <v>1636</v>
      </c>
      <c r="F549" s="31">
        <v>4.9470000000000001</v>
      </c>
      <c r="G549" s="31" t="s">
        <v>3</v>
      </c>
      <c r="H549" s="32" t="s">
        <v>4</v>
      </c>
    </row>
    <row r="550" spans="2:8" ht="12.75">
      <c r="B550" s="28">
        <v>44036</v>
      </c>
      <c r="C550" s="29" t="s">
        <v>1740</v>
      </c>
      <c r="D550" s="30" t="s">
        <v>13</v>
      </c>
      <c r="E550" s="31">
        <v>239</v>
      </c>
      <c r="F550" s="31">
        <v>4.9470000000000001</v>
      </c>
      <c r="G550" s="31" t="s">
        <v>3</v>
      </c>
      <c r="H550" s="32" t="s">
        <v>4</v>
      </c>
    </row>
    <row r="551" spans="2:8" ht="12.75">
      <c r="B551" s="28">
        <v>44036</v>
      </c>
      <c r="C551" s="29" t="s">
        <v>1741</v>
      </c>
      <c r="D551" s="30" t="s">
        <v>13</v>
      </c>
      <c r="E551" s="31">
        <v>1543</v>
      </c>
      <c r="F551" s="31">
        <v>4.9470000000000001</v>
      </c>
      <c r="G551" s="31" t="s">
        <v>3</v>
      </c>
      <c r="H551" s="32" t="s">
        <v>4</v>
      </c>
    </row>
    <row r="552" spans="2:8" ht="12.75">
      <c r="B552" s="28">
        <v>44036</v>
      </c>
      <c r="C552" s="29" t="s">
        <v>1742</v>
      </c>
      <c r="D552" s="30" t="s">
        <v>13</v>
      </c>
      <c r="E552" s="31">
        <v>1698</v>
      </c>
      <c r="F552" s="31">
        <v>4.9470000000000001</v>
      </c>
      <c r="G552" s="31" t="s">
        <v>3</v>
      </c>
      <c r="H552" s="32" t="s">
        <v>4</v>
      </c>
    </row>
    <row r="553" spans="2:8" ht="12.75">
      <c r="B553" s="28">
        <v>44036</v>
      </c>
      <c r="C553" s="29" t="s">
        <v>1743</v>
      </c>
      <c r="D553" s="30" t="s">
        <v>13</v>
      </c>
      <c r="E553" s="31">
        <v>388</v>
      </c>
      <c r="F553" s="31">
        <v>4.9470000000000001</v>
      </c>
      <c r="G553" s="31" t="s">
        <v>3</v>
      </c>
      <c r="H553" s="32" t="s">
        <v>4</v>
      </c>
    </row>
    <row r="554" spans="2:8" ht="12.75">
      <c r="B554" s="28">
        <v>44036</v>
      </c>
      <c r="C554" s="29" t="s">
        <v>1744</v>
      </c>
      <c r="D554" s="30" t="s">
        <v>13</v>
      </c>
      <c r="E554" s="31">
        <v>1800</v>
      </c>
      <c r="F554" s="31">
        <v>4.9489999999999998</v>
      </c>
      <c r="G554" s="31" t="s">
        <v>3</v>
      </c>
      <c r="H554" s="32" t="s">
        <v>4</v>
      </c>
    </row>
    <row r="555" spans="2:8" ht="12.75">
      <c r="B555" s="28">
        <v>44036</v>
      </c>
      <c r="C555" s="29" t="s">
        <v>1745</v>
      </c>
      <c r="D555" s="30" t="s">
        <v>13</v>
      </c>
      <c r="E555" s="31">
        <v>2105</v>
      </c>
      <c r="F555" s="31">
        <v>4.9489999999999998</v>
      </c>
      <c r="G555" s="31" t="s">
        <v>3</v>
      </c>
      <c r="H555" s="32" t="s">
        <v>4</v>
      </c>
    </row>
    <row r="556" spans="2:8" ht="12.75">
      <c r="B556" s="28">
        <v>44036</v>
      </c>
      <c r="C556" s="29" t="s">
        <v>1746</v>
      </c>
      <c r="D556" s="30" t="s">
        <v>13</v>
      </c>
      <c r="E556" s="31">
        <v>2131</v>
      </c>
      <c r="F556" s="31">
        <v>4.9459999999999997</v>
      </c>
      <c r="G556" s="31" t="s">
        <v>3</v>
      </c>
      <c r="H556" s="32" t="s">
        <v>4</v>
      </c>
    </row>
    <row r="557" spans="2:8" ht="12.75">
      <c r="B557" s="28">
        <v>44036</v>
      </c>
      <c r="C557" s="29" t="s">
        <v>1747</v>
      </c>
      <c r="D557" s="30" t="s">
        <v>13</v>
      </c>
      <c r="E557" s="31">
        <v>2003</v>
      </c>
      <c r="F557" s="31">
        <v>4.9450000000000003</v>
      </c>
      <c r="G557" s="31" t="s">
        <v>3</v>
      </c>
      <c r="H557" s="32" t="s">
        <v>4</v>
      </c>
    </row>
    <row r="558" spans="2:8" ht="12.75">
      <c r="B558" s="28">
        <v>44036</v>
      </c>
      <c r="C558" s="29" t="s">
        <v>1748</v>
      </c>
      <c r="D558" s="30" t="s">
        <v>13</v>
      </c>
      <c r="E558" s="31">
        <v>1116</v>
      </c>
      <c r="F558" s="31">
        <v>4.9470000000000001</v>
      </c>
      <c r="G558" s="31" t="s">
        <v>3</v>
      </c>
      <c r="H558" s="32" t="s">
        <v>4</v>
      </c>
    </row>
    <row r="559" spans="2:8" ht="12.75">
      <c r="B559" s="28">
        <v>44036</v>
      </c>
      <c r="C559" s="29" t="s">
        <v>1749</v>
      </c>
      <c r="D559" s="30" t="s">
        <v>13</v>
      </c>
      <c r="E559" s="31">
        <v>3872</v>
      </c>
      <c r="F559" s="31">
        <v>4.9480000000000004</v>
      </c>
      <c r="G559" s="31" t="s">
        <v>3</v>
      </c>
      <c r="H559" s="32" t="s">
        <v>4</v>
      </c>
    </row>
    <row r="560" spans="2:8" ht="12.75">
      <c r="B560" s="28">
        <v>44036</v>
      </c>
      <c r="C560" s="29" t="s">
        <v>1750</v>
      </c>
      <c r="D560" s="30" t="s">
        <v>13</v>
      </c>
      <c r="E560" s="31">
        <v>1088</v>
      </c>
      <c r="F560" s="31">
        <v>4.9480000000000004</v>
      </c>
      <c r="G560" s="31" t="s">
        <v>3</v>
      </c>
      <c r="H560" s="32" t="s">
        <v>4</v>
      </c>
    </row>
    <row r="561" spans="2:8" ht="12.75">
      <c r="B561" s="28">
        <v>44036</v>
      </c>
      <c r="C561" s="29" t="s">
        <v>1751</v>
      </c>
      <c r="D561" s="30" t="s">
        <v>13</v>
      </c>
      <c r="E561" s="31">
        <v>3872</v>
      </c>
      <c r="F561" s="31">
        <v>4.9470000000000001</v>
      </c>
      <c r="G561" s="31" t="s">
        <v>3</v>
      </c>
      <c r="H561" s="32" t="s">
        <v>4</v>
      </c>
    </row>
    <row r="562" spans="2:8" ht="12.75">
      <c r="B562" s="28">
        <v>44036</v>
      </c>
      <c r="C562" s="29" t="s">
        <v>1752</v>
      </c>
      <c r="D562" s="30" t="s">
        <v>13</v>
      </c>
      <c r="E562" s="31">
        <v>185</v>
      </c>
      <c r="F562" s="31">
        <v>4.9420000000000002</v>
      </c>
      <c r="G562" s="31" t="s">
        <v>3</v>
      </c>
      <c r="H562" s="32" t="s">
        <v>4</v>
      </c>
    </row>
    <row r="563" spans="2:8" ht="12.75">
      <c r="B563" s="28">
        <v>44036</v>
      </c>
      <c r="C563" s="29" t="s">
        <v>1753</v>
      </c>
      <c r="D563" s="30" t="s">
        <v>13</v>
      </c>
      <c r="E563" s="31">
        <v>1655</v>
      </c>
      <c r="F563" s="31">
        <v>4.9420000000000002</v>
      </c>
      <c r="G563" s="31" t="s">
        <v>3</v>
      </c>
      <c r="H563" s="32" t="s">
        <v>4</v>
      </c>
    </row>
    <row r="564" spans="2:8" ht="12.75">
      <c r="B564" s="28">
        <v>44036</v>
      </c>
      <c r="C564" s="29" t="s">
        <v>1754</v>
      </c>
      <c r="D564" s="30" t="s">
        <v>13</v>
      </c>
      <c r="E564" s="31">
        <v>1904</v>
      </c>
      <c r="F564" s="31">
        <v>4.9420000000000002</v>
      </c>
      <c r="G564" s="31" t="s">
        <v>3</v>
      </c>
      <c r="H564" s="32" t="s">
        <v>4</v>
      </c>
    </row>
    <row r="565" spans="2:8" ht="12.75">
      <c r="B565" s="28">
        <v>44036</v>
      </c>
      <c r="C565" s="29" t="s">
        <v>1755</v>
      </c>
      <c r="D565" s="30" t="s">
        <v>13</v>
      </c>
      <c r="E565" s="31">
        <v>1205</v>
      </c>
      <c r="F565" s="31">
        <v>4.9390000000000001</v>
      </c>
      <c r="G565" s="31" t="s">
        <v>3</v>
      </c>
      <c r="H565" s="32" t="s">
        <v>4</v>
      </c>
    </row>
    <row r="566" spans="2:8" ht="12.75">
      <c r="B566" s="28">
        <v>44036</v>
      </c>
      <c r="C566" s="29" t="s">
        <v>1756</v>
      </c>
      <c r="D566" s="30" t="s">
        <v>13</v>
      </c>
      <c r="E566" s="31">
        <v>983</v>
      </c>
      <c r="F566" s="31">
        <v>4.9390000000000001</v>
      </c>
      <c r="G566" s="31" t="s">
        <v>3</v>
      </c>
      <c r="H566" s="32" t="s">
        <v>4</v>
      </c>
    </row>
    <row r="567" spans="2:8" ht="12.75">
      <c r="B567" s="28">
        <v>44036</v>
      </c>
      <c r="C567" s="29" t="s">
        <v>1757</v>
      </c>
      <c r="D567" s="30" t="s">
        <v>13</v>
      </c>
      <c r="E567" s="31">
        <v>2262</v>
      </c>
      <c r="F567" s="31">
        <v>4.9409999999999998</v>
      </c>
      <c r="G567" s="31" t="s">
        <v>3</v>
      </c>
      <c r="H567" s="32" t="s">
        <v>4</v>
      </c>
    </row>
    <row r="568" spans="2:8" ht="12.75">
      <c r="B568" s="28">
        <v>44036</v>
      </c>
      <c r="C568" s="29" t="s">
        <v>1758</v>
      </c>
      <c r="D568" s="30" t="s">
        <v>13</v>
      </c>
      <c r="E568" s="31">
        <v>491</v>
      </c>
      <c r="F568" s="31">
        <v>4.9409999999999998</v>
      </c>
      <c r="G568" s="31" t="s">
        <v>3</v>
      </c>
      <c r="H568" s="32" t="s">
        <v>4</v>
      </c>
    </row>
    <row r="569" spans="2:8" ht="12.75">
      <c r="B569" s="28">
        <v>44036</v>
      </c>
      <c r="C569" s="29" t="s">
        <v>1759</v>
      </c>
      <c r="D569" s="30" t="s">
        <v>13</v>
      </c>
      <c r="E569" s="31">
        <v>101</v>
      </c>
      <c r="F569" s="31">
        <v>4.9409999999999998</v>
      </c>
      <c r="G569" s="31" t="s">
        <v>3</v>
      </c>
      <c r="H569" s="32" t="s">
        <v>4</v>
      </c>
    </row>
    <row r="570" spans="2:8" ht="12.75">
      <c r="B570" s="28">
        <v>44036</v>
      </c>
      <c r="C570" s="29" t="s">
        <v>1760</v>
      </c>
      <c r="D570" s="30" t="s">
        <v>13</v>
      </c>
      <c r="E570" s="31">
        <v>883</v>
      </c>
      <c r="F570" s="31">
        <v>4.9409999999999998</v>
      </c>
      <c r="G570" s="31" t="s">
        <v>3</v>
      </c>
      <c r="H570" s="32" t="s">
        <v>4</v>
      </c>
    </row>
    <row r="571" spans="2:8" ht="12.75">
      <c r="B571" s="28">
        <v>44036</v>
      </c>
      <c r="C571" s="29" t="s">
        <v>1761</v>
      </c>
      <c r="D571" s="30" t="s">
        <v>13</v>
      </c>
      <c r="E571" s="31">
        <v>1128</v>
      </c>
      <c r="F571" s="31">
        <v>4.9409999999999998</v>
      </c>
      <c r="G571" s="31" t="s">
        <v>3</v>
      </c>
      <c r="H571" s="32" t="s">
        <v>4</v>
      </c>
    </row>
    <row r="572" spans="2:8" ht="12.75">
      <c r="B572" s="28">
        <v>44036</v>
      </c>
      <c r="C572" s="29" t="s">
        <v>1762</v>
      </c>
      <c r="D572" s="30" t="s">
        <v>13</v>
      </c>
      <c r="E572" s="31">
        <v>2291</v>
      </c>
      <c r="F572" s="31">
        <v>4.9409999999999998</v>
      </c>
      <c r="G572" s="31" t="s">
        <v>3</v>
      </c>
      <c r="H572" s="32" t="s">
        <v>4</v>
      </c>
    </row>
    <row r="573" spans="2:8" ht="12.75">
      <c r="B573" s="28">
        <v>44036</v>
      </c>
      <c r="C573" s="29" t="s">
        <v>1763</v>
      </c>
      <c r="D573" s="30" t="s">
        <v>13</v>
      </c>
      <c r="E573" s="31">
        <v>145</v>
      </c>
      <c r="F573" s="31">
        <v>4.9409999999999998</v>
      </c>
      <c r="G573" s="31" t="s">
        <v>3</v>
      </c>
      <c r="H573" s="32" t="s">
        <v>4</v>
      </c>
    </row>
    <row r="574" spans="2:8" ht="12.75">
      <c r="B574" s="28">
        <v>44036</v>
      </c>
      <c r="C574" s="29" t="s">
        <v>1764</v>
      </c>
      <c r="D574" s="30" t="s">
        <v>13</v>
      </c>
      <c r="E574" s="31">
        <v>1205</v>
      </c>
      <c r="F574" s="31">
        <v>4.9409999999999998</v>
      </c>
      <c r="G574" s="31" t="s">
        <v>3</v>
      </c>
      <c r="H574" s="32" t="s">
        <v>4</v>
      </c>
    </row>
    <row r="575" spans="2:8" ht="12.75">
      <c r="B575" s="28">
        <v>44036</v>
      </c>
      <c r="C575" s="29" t="s">
        <v>1765</v>
      </c>
      <c r="D575" s="30" t="s">
        <v>13</v>
      </c>
      <c r="E575" s="31">
        <v>914</v>
      </c>
      <c r="F575" s="31">
        <v>4.9429999999999996</v>
      </c>
      <c r="G575" s="31" t="s">
        <v>3</v>
      </c>
      <c r="H575" s="32" t="s">
        <v>4</v>
      </c>
    </row>
    <row r="576" spans="2:8" ht="12.75">
      <c r="B576" s="28">
        <v>44036</v>
      </c>
      <c r="C576" s="29" t="s">
        <v>1766</v>
      </c>
      <c r="D576" s="30" t="s">
        <v>13</v>
      </c>
      <c r="E576" s="31">
        <v>156</v>
      </c>
      <c r="F576" s="31">
        <v>4.9429999999999996</v>
      </c>
      <c r="G576" s="31" t="s">
        <v>3</v>
      </c>
      <c r="H576" s="32" t="s">
        <v>4</v>
      </c>
    </row>
    <row r="577" spans="2:8" ht="12.75">
      <c r="B577" s="28">
        <v>44036</v>
      </c>
      <c r="C577" s="29" t="s">
        <v>1767</v>
      </c>
      <c r="D577" s="30" t="s">
        <v>13</v>
      </c>
      <c r="E577" s="31">
        <v>1132</v>
      </c>
      <c r="F577" s="31">
        <v>4.9429999999999996</v>
      </c>
      <c r="G577" s="31" t="s">
        <v>3</v>
      </c>
      <c r="H577" s="32" t="s">
        <v>4</v>
      </c>
    </row>
    <row r="578" spans="2:8" ht="12.75">
      <c r="B578" s="28">
        <v>44036</v>
      </c>
      <c r="C578" s="29" t="s">
        <v>1768</v>
      </c>
      <c r="D578" s="30" t="s">
        <v>13</v>
      </c>
      <c r="E578" s="31">
        <v>688</v>
      </c>
      <c r="F578" s="31">
        <v>4.944</v>
      </c>
      <c r="G578" s="31" t="s">
        <v>3</v>
      </c>
      <c r="H578" s="32" t="s">
        <v>4</v>
      </c>
    </row>
    <row r="579" spans="2:8" ht="12.75">
      <c r="B579" s="28">
        <v>44036</v>
      </c>
      <c r="C579" s="29" t="s">
        <v>1769</v>
      </c>
      <c r="D579" s="30" t="s">
        <v>13</v>
      </c>
      <c r="E579" s="31">
        <v>600</v>
      </c>
      <c r="F579" s="31">
        <v>4.9420000000000002</v>
      </c>
      <c r="G579" s="31" t="s">
        <v>3</v>
      </c>
      <c r="H579" s="32" t="s">
        <v>4</v>
      </c>
    </row>
    <row r="580" spans="2:8" ht="12.75">
      <c r="B580" s="28">
        <v>44036</v>
      </c>
      <c r="C580" s="29" t="s">
        <v>1770</v>
      </c>
      <c r="D580" s="30" t="s">
        <v>13</v>
      </c>
      <c r="E580" s="31">
        <v>2051</v>
      </c>
      <c r="F580" s="31">
        <v>4.9420000000000002</v>
      </c>
      <c r="G580" s="31" t="s">
        <v>3</v>
      </c>
      <c r="H580" s="32" t="s">
        <v>4</v>
      </c>
    </row>
    <row r="581" spans="2:8" ht="12.75">
      <c r="B581" s="28">
        <v>44036</v>
      </c>
      <c r="C581" s="29" t="s">
        <v>1771</v>
      </c>
      <c r="D581" s="30" t="s">
        <v>13</v>
      </c>
      <c r="E581" s="31">
        <v>1088</v>
      </c>
      <c r="F581" s="31">
        <v>4.9420000000000002</v>
      </c>
      <c r="G581" s="31" t="s">
        <v>3</v>
      </c>
      <c r="H581" s="32" t="s">
        <v>4</v>
      </c>
    </row>
    <row r="582" spans="2:8" ht="12.75">
      <c r="B582" s="28">
        <v>44036</v>
      </c>
      <c r="C582" s="29" t="s">
        <v>1772</v>
      </c>
      <c r="D582" s="30" t="s">
        <v>13</v>
      </c>
      <c r="E582" s="31">
        <v>5185</v>
      </c>
      <c r="F582" s="31">
        <v>4.9400000000000004</v>
      </c>
      <c r="G582" s="31" t="s">
        <v>3</v>
      </c>
      <c r="H582" s="32" t="s">
        <v>4</v>
      </c>
    </row>
    <row r="583" spans="2:8" ht="12.75">
      <c r="B583" s="28">
        <v>44036</v>
      </c>
      <c r="C583" s="29" t="s">
        <v>1773</v>
      </c>
      <c r="D583" s="30" t="s">
        <v>13</v>
      </c>
      <c r="E583" s="31">
        <v>1368</v>
      </c>
      <c r="F583" s="31">
        <v>4.9390000000000001</v>
      </c>
      <c r="G583" s="31" t="s">
        <v>3</v>
      </c>
      <c r="H583" s="32" t="s">
        <v>4</v>
      </c>
    </row>
    <row r="584" spans="2:8" ht="12.75">
      <c r="B584" s="28">
        <v>44036</v>
      </c>
      <c r="C584" s="29" t="s">
        <v>1774</v>
      </c>
      <c r="D584" s="30" t="s">
        <v>13</v>
      </c>
      <c r="E584" s="31">
        <v>607</v>
      </c>
      <c r="F584" s="31">
        <v>4.9379999999999997</v>
      </c>
      <c r="G584" s="31" t="s">
        <v>3</v>
      </c>
      <c r="H584" s="32" t="s">
        <v>4</v>
      </c>
    </row>
    <row r="585" spans="2:8" ht="12.75">
      <c r="B585" s="28">
        <v>44036</v>
      </c>
      <c r="C585" s="29" t="s">
        <v>1775</v>
      </c>
      <c r="D585" s="30" t="s">
        <v>13</v>
      </c>
      <c r="E585" s="31">
        <v>1500</v>
      </c>
      <c r="F585" s="31">
        <v>4.9379999999999997</v>
      </c>
      <c r="G585" s="31" t="s">
        <v>3</v>
      </c>
      <c r="H585" s="32" t="s">
        <v>4</v>
      </c>
    </row>
    <row r="586" spans="2:8" ht="12.75">
      <c r="B586" s="28">
        <v>44036</v>
      </c>
      <c r="C586" s="29" t="s">
        <v>1776</v>
      </c>
      <c r="D586" s="30" t="s">
        <v>13</v>
      </c>
      <c r="E586" s="31">
        <v>1444</v>
      </c>
      <c r="F586" s="31">
        <v>4.9379999999999997</v>
      </c>
      <c r="G586" s="31" t="s">
        <v>3</v>
      </c>
      <c r="H586" s="32" t="s">
        <v>4</v>
      </c>
    </row>
    <row r="587" spans="2:8" ht="12.75">
      <c r="B587" s="28">
        <v>44036</v>
      </c>
      <c r="C587" s="29" t="s">
        <v>1777</v>
      </c>
      <c r="D587" s="30" t="s">
        <v>13</v>
      </c>
      <c r="E587" s="31">
        <v>1000</v>
      </c>
      <c r="F587" s="31">
        <v>4.9379999999999997</v>
      </c>
      <c r="G587" s="31" t="s">
        <v>3</v>
      </c>
      <c r="H587" s="32" t="s">
        <v>4</v>
      </c>
    </row>
    <row r="588" spans="2:8" ht="12.75">
      <c r="B588" s="28">
        <v>44036</v>
      </c>
      <c r="C588" s="29" t="s">
        <v>1778</v>
      </c>
      <c r="D588" s="30" t="s">
        <v>13</v>
      </c>
      <c r="E588" s="31">
        <v>36</v>
      </c>
      <c r="F588" s="31">
        <v>4.9379999999999997</v>
      </c>
      <c r="G588" s="31" t="s">
        <v>3</v>
      </c>
      <c r="H588" s="32" t="s">
        <v>4</v>
      </c>
    </row>
    <row r="589" spans="2:8" ht="12.75">
      <c r="B589" s="28">
        <v>44036</v>
      </c>
      <c r="C589" s="29" t="s">
        <v>1779</v>
      </c>
      <c r="D589" s="30" t="s">
        <v>13</v>
      </c>
      <c r="E589" s="31">
        <v>2388</v>
      </c>
      <c r="F589" s="31">
        <v>4.9390000000000001</v>
      </c>
      <c r="G589" s="31" t="s">
        <v>3</v>
      </c>
      <c r="H589" s="32" t="s">
        <v>4</v>
      </c>
    </row>
    <row r="590" spans="2:8" ht="12.75">
      <c r="B590" s="28">
        <v>44036</v>
      </c>
      <c r="C590" s="29" t="s">
        <v>1780</v>
      </c>
      <c r="D590" s="30" t="s">
        <v>13</v>
      </c>
      <c r="E590" s="31">
        <v>1189</v>
      </c>
      <c r="F590" s="31">
        <v>4.9390000000000001</v>
      </c>
      <c r="G590" s="31" t="s">
        <v>3</v>
      </c>
      <c r="H590" s="32" t="s">
        <v>4</v>
      </c>
    </row>
    <row r="591" spans="2:8" ht="12.75">
      <c r="B591" s="28">
        <v>44036</v>
      </c>
      <c r="C591" s="29" t="s">
        <v>1781</v>
      </c>
      <c r="D591" s="30" t="s">
        <v>13</v>
      </c>
      <c r="E591" s="31">
        <v>370</v>
      </c>
      <c r="F591" s="31">
        <v>4.9390000000000001</v>
      </c>
      <c r="G591" s="31" t="s">
        <v>3</v>
      </c>
      <c r="H591" s="32" t="s">
        <v>4</v>
      </c>
    </row>
    <row r="592" spans="2:8" ht="12.75">
      <c r="B592" s="28">
        <v>44036</v>
      </c>
      <c r="C592" s="29" t="s">
        <v>1782</v>
      </c>
      <c r="D592" s="30" t="s">
        <v>13</v>
      </c>
      <c r="E592" s="31">
        <v>1499</v>
      </c>
      <c r="F592" s="31">
        <v>4.9379999999999997</v>
      </c>
      <c r="G592" s="31" t="s">
        <v>3</v>
      </c>
      <c r="H592" s="32" t="s">
        <v>4</v>
      </c>
    </row>
    <row r="593" spans="2:8" ht="12.75">
      <c r="B593" s="28">
        <v>44036</v>
      </c>
      <c r="C593" s="29" t="s">
        <v>1783</v>
      </c>
      <c r="D593" s="30" t="s">
        <v>13</v>
      </c>
      <c r="E593" s="31">
        <v>1950</v>
      </c>
      <c r="F593" s="31">
        <v>4.9379999999999997</v>
      </c>
      <c r="G593" s="31" t="s">
        <v>3</v>
      </c>
      <c r="H593" s="32" t="s">
        <v>4</v>
      </c>
    </row>
    <row r="594" spans="2:8" ht="12.75">
      <c r="B594" s="28">
        <v>44036</v>
      </c>
      <c r="C594" s="29" t="s">
        <v>1784</v>
      </c>
      <c r="D594" s="30" t="s">
        <v>13</v>
      </c>
      <c r="E594" s="31">
        <v>1308</v>
      </c>
      <c r="F594" s="31">
        <v>4.9379999999999997</v>
      </c>
      <c r="G594" s="31" t="s">
        <v>3</v>
      </c>
      <c r="H594" s="32" t="s">
        <v>4</v>
      </c>
    </row>
    <row r="595" spans="2:8" ht="12.75">
      <c r="B595" s="28">
        <v>44036</v>
      </c>
      <c r="C595" s="29" t="s">
        <v>1785</v>
      </c>
      <c r="D595" s="30" t="s">
        <v>13</v>
      </c>
      <c r="E595" s="31">
        <v>951</v>
      </c>
      <c r="F595" s="31">
        <v>4.9379999999999997</v>
      </c>
      <c r="G595" s="31" t="s">
        <v>3</v>
      </c>
      <c r="H595" s="32" t="s">
        <v>4</v>
      </c>
    </row>
    <row r="596" spans="2:8" ht="12.75">
      <c r="B596" s="28">
        <v>44036</v>
      </c>
      <c r="C596" s="29" t="s">
        <v>1786</v>
      </c>
      <c r="D596" s="30" t="s">
        <v>13</v>
      </c>
      <c r="E596" s="31">
        <v>318</v>
      </c>
      <c r="F596" s="31">
        <v>4.9379999999999997</v>
      </c>
      <c r="G596" s="31" t="s">
        <v>3</v>
      </c>
      <c r="H596" s="32" t="s">
        <v>4</v>
      </c>
    </row>
    <row r="597" spans="2:8" ht="12.75">
      <c r="B597" s="28">
        <v>44036</v>
      </c>
      <c r="C597" s="29" t="s">
        <v>1787</v>
      </c>
      <c r="D597" s="30" t="s">
        <v>13</v>
      </c>
      <c r="E597" s="31">
        <v>1032</v>
      </c>
      <c r="F597" s="31">
        <v>4.9379999999999997</v>
      </c>
      <c r="G597" s="31" t="s">
        <v>3</v>
      </c>
      <c r="H597" s="32" t="s">
        <v>4</v>
      </c>
    </row>
    <row r="598" spans="2:8" ht="12.75">
      <c r="B598" s="28">
        <v>44036</v>
      </c>
      <c r="C598" s="29" t="s">
        <v>1788</v>
      </c>
      <c r="D598" s="30" t="s">
        <v>13</v>
      </c>
      <c r="E598" s="31">
        <v>466</v>
      </c>
      <c r="F598" s="31">
        <v>4.9379999999999997</v>
      </c>
      <c r="G598" s="31" t="s">
        <v>3</v>
      </c>
      <c r="H598" s="32" t="s">
        <v>4</v>
      </c>
    </row>
    <row r="599" spans="2:8" ht="12.75">
      <c r="B599" s="28">
        <v>44036</v>
      </c>
      <c r="C599" s="29" t="s">
        <v>1789</v>
      </c>
      <c r="D599" s="30" t="s">
        <v>13</v>
      </c>
      <c r="E599" s="31">
        <v>1345</v>
      </c>
      <c r="F599" s="31">
        <v>4.9370000000000003</v>
      </c>
      <c r="G599" s="31" t="s">
        <v>3</v>
      </c>
      <c r="H599" s="32" t="s">
        <v>4</v>
      </c>
    </row>
    <row r="600" spans="2:8" ht="12.75">
      <c r="B600" s="28">
        <v>44036</v>
      </c>
      <c r="C600" s="29" t="s">
        <v>1790</v>
      </c>
      <c r="D600" s="30" t="s">
        <v>13</v>
      </c>
      <c r="E600" s="31">
        <v>892</v>
      </c>
      <c r="F600" s="31">
        <v>4.9370000000000003</v>
      </c>
      <c r="G600" s="31" t="s">
        <v>3</v>
      </c>
      <c r="H600" s="32" t="s">
        <v>4</v>
      </c>
    </row>
    <row r="601" spans="2:8" ht="12.75">
      <c r="B601" s="28">
        <v>44036</v>
      </c>
      <c r="C601" s="29" t="s">
        <v>1791</v>
      </c>
      <c r="D601" s="30" t="s">
        <v>13</v>
      </c>
      <c r="E601" s="31">
        <v>1179</v>
      </c>
      <c r="F601" s="31">
        <v>4.9379999999999997</v>
      </c>
      <c r="G601" s="31" t="s">
        <v>3</v>
      </c>
      <c r="H601" s="32" t="s">
        <v>4</v>
      </c>
    </row>
    <row r="602" spans="2:8" ht="12.75">
      <c r="B602" s="28">
        <v>44036</v>
      </c>
      <c r="C602" s="29" t="s">
        <v>1792</v>
      </c>
      <c r="D602" s="30" t="s">
        <v>13</v>
      </c>
      <c r="E602" s="31">
        <v>1107</v>
      </c>
      <c r="F602" s="31">
        <v>4.9390000000000001</v>
      </c>
      <c r="G602" s="31" t="s">
        <v>3</v>
      </c>
      <c r="H602" s="32" t="s">
        <v>4</v>
      </c>
    </row>
    <row r="603" spans="2:8" ht="12.75">
      <c r="B603" s="28">
        <v>44036</v>
      </c>
      <c r="C603" s="29" t="s">
        <v>1793</v>
      </c>
      <c r="D603" s="30" t="s">
        <v>13</v>
      </c>
      <c r="E603" s="31">
        <v>1500</v>
      </c>
      <c r="F603" s="31">
        <v>4.9390000000000001</v>
      </c>
      <c r="G603" s="31" t="s">
        <v>3</v>
      </c>
      <c r="H603" s="32" t="s">
        <v>4</v>
      </c>
    </row>
    <row r="604" spans="2:8" ht="12.75">
      <c r="B604" s="28">
        <v>44036</v>
      </c>
      <c r="C604" s="29" t="s">
        <v>1794</v>
      </c>
      <c r="D604" s="30" t="s">
        <v>13</v>
      </c>
      <c r="E604" s="31">
        <v>707</v>
      </c>
      <c r="F604" s="31">
        <v>4.9390000000000001</v>
      </c>
      <c r="G604" s="31" t="s">
        <v>3</v>
      </c>
      <c r="H604" s="32" t="s">
        <v>4</v>
      </c>
    </row>
    <row r="605" spans="2:8" ht="12.75">
      <c r="B605" s="28">
        <v>44036</v>
      </c>
      <c r="C605" s="29" t="s">
        <v>1795</v>
      </c>
      <c r="D605" s="30" t="s">
        <v>13</v>
      </c>
      <c r="E605" s="31">
        <v>1542</v>
      </c>
      <c r="F605" s="31">
        <v>4.9390000000000001</v>
      </c>
      <c r="G605" s="31" t="s">
        <v>3</v>
      </c>
      <c r="H605" s="32" t="s">
        <v>4</v>
      </c>
    </row>
    <row r="606" spans="2:8" ht="12.75">
      <c r="B606" s="28">
        <v>44036</v>
      </c>
      <c r="C606" s="29" t="s">
        <v>1796</v>
      </c>
      <c r="D606" s="30" t="s">
        <v>13</v>
      </c>
      <c r="E606" s="31">
        <v>1360</v>
      </c>
      <c r="F606" s="31">
        <v>4.9370000000000003</v>
      </c>
      <c r="G606" s="31" t="s">
        <v>3</v>
      </c>
      <c r="H606" s="32" t="s">
        <v>4</v>
      </c>
    </row>
    <row r="607" spans="2:8" ht="12.75">
      <c r="B607" s="28">
        <v>44036</v>
      </c>
      <c r="C607" s="29" t="s">
        <v>1797</v>
      </c>
      <c r="D607" s="30" t="s">
        <v>13</v>
      </c>
      <c r="E607" s="31">
        <v>473</v>
      </c>
      <c r="F607" s="31">
        <v>4.9370000000000003</v>
      </c>
      <c r="G607" s="31" t="s">
        <v>3</v>
      </c>
      <c r="H607" s="32" t="s">
        <v>4</v>
      </c>
    </row>
    <row r="608" spans="2:8" ht="12.75">
      <c r="B608" s="28">
        <v>44036</v>
      </c>
      <c r="C608" s="29" t="s">
        <v>1798</v>
      </c>
      <c r="D608" s="30" t="s">
        <v>13</v>
      </c>
      <c r="E608" s="31">
        <v>126</v>
      </c>
      <c r="F608" s="31">
        <v>4.9370000000000003</v>
      </c>
      <c r="G608" s="31" t="s">
        <v>3</v>
      </c>
      <c r="H608" s="32" t="s">
        <v>4</v>
      </c>
    </row>
    <row r="609" spans="2:8" ht="12.75">
      <c r="B609" s="28">
        <v>44036</v>
      </c>
      <c r="C609" s="29" t="s">
        <v>1799</v>
      </c>
      <c r="D609" s="30" t="s">
        <v>13</v>
      </c>
      <c r="E609" s="31">
        <v>1000</v>
      </c>
      <c r="F609" s="31">
        <v>4.9370000000000003</v>
      </c>
      <c r="G609" s="31" t="s">
        <v>3</v>
      </c>
      <c r="H609" s="32" t="s">
        <v>4</v>
      </c>
    </row>
    <row r="610" spans="2:8" ht="12.75">
      <c r="B610" s="28">
        <v>44036</v>
      </c>
      <c r="C610" s="29" t="s">
        <v>1800</v>
      </c>
      <c r="D610" s="30" t="s">
        <v>13</v>
      </c>
      <c r="E610" s="31">
        <v>303</v>
      </c>
      <c r="F610" s="31">
        <v>4.9370000000000003</v>
      </c>
      <c r="G610" s="31" t="s">
        <v>3</v>
      </c>
      <c r="H610" s="32" t="s">
        <v>4</v>
      </c>
    </row>
    <row r="611" spans="2:8" ht="12.75">
      <c r="B611" s="28">
        <v>44036</v>
      </c>
      <c r="C611" s="29" t="s">
        <v>1801</v>
      </c>
      <c r="D611" s="30" t="s">
        <v>13</v>
      </c>
      <c r="E611" s="31">
        <v>1123</v>
      </c>
      <c r="F611" s="31">
        <v>4.9370000000000003</v>
      </c>
      <c r="G611" s="31" t="s">
        <v>3</v>
      </c>
      <c r="H611" s="32" t="s">
        <v>4</v>
      </c>
    </row>
    <row r="612" spans="2:8" ht="12.75">
      <c r="B612" s="28">
        <v>44036</v>
      </c>
      <c r="C612" s="29" t="s">
        <v>1802</v>
      </c>
      <c r="D612" s="30" t="s">
        <v>13</v>
      </c>
      <c r="E612" s="31">
        <v>117</v>
      </c>
      <c r="F612" s="31">
        <v>4.9370000000000003</v>
      </c>
      <c r="G612" s="31" t="s">
        <v>3</v>
      </c>
      <c r="H612" s="32" t="s">
        <v>4</v>
      </c>
    </row>
    <row r="613" spans="2:8" ht="12.75">
      <c r="B613" s="28">
        <v>44036</v>
      </c>
      <c r="C613" s="29" t="s">
        <v>1803</v>
      </c>
      <c r="D613" s="30" t="s">
        <v>13</v>
      </c>
      <c r="E613" s="31">
        <v>1717</v>
      </c>
      <c r="F613" s="31">
        <v>4.9379999999999997</v>
      </c>
      <c r="G613" s="31" t="s">
        <v>3</v>
      </c>
      <c r="H613" s="32" t="s">
        <v>4</v>
      </c>
    </row>
    <row r="614" spans="2:8" ht="12.75">
      <c r="B614" s="28">
        <v>44036</v>
      </c>
      <c r="C614" s="29" t="s">
        <v>1804</v>
      </c>
      <c r="D614" s="30" t="s">
        <v>13</v>
      </c>
      <c r="E614" s="31">
        <v>514</v>
      </c>
      <c r="F614" s="31">
        <v>4.9379999999999997</v>
      </c>
      <c r="G614" s="31" t="s">
        <v>3</v>
      </c>
      <c r="H614" s="32" t="s">
        <v>4</v>
      </c>
    </row>
    <row r="615" spans="2:8" ht="12.75">
      <c r="B615" s="28">
        <v>44036</v>
      </c>
      <c r="C615" s="29" t="s">
        <v>1805</v>
      </c>
      <c r="D615" s="30" t="s">
        <v>13</v>
      </c>
      <c r="E615" s="31">
        <v>1500</v>
      </c>
      <c r="F615" s="31">
        <v>4.9379999999999997</v>
      </c>
      <c r="G615" s="31" t="s">
        <v>3</v>
      </c>
      <c r="H615" s="32" t="s">
        <v>4</v>
      </c>
    </row>
    <row r="616" spans="2:8" ht="12.75">
      <c r="B616" s="28">
        <v>44036</v>
      </c>
      <c r="C616" s="29" t="s">
        <v>1806</v>
      </c>
      <c r="D616" s="30" t="s">
        <v>13</v>
      </c>
      <c r="E616" s="31">
        <v>1500</v>
      </c>
      <c r="F616" s="31">
        <v>4.9379999999999997</v>
      </c>
      <c r="G616" s="31" t="s">
        <v>3</v>
      </c>
      <c r="H616" s="32" t="s">
        <v>4</v>
      </c>
    </row>
    <row r="617" spans="2:8" ht="12.75">
      <c r="B617" s="28">
        <v>44036</v>
      </c>
      <c r="C617" s="29" t="s">
        <v>1807</v>
      </c>
      <c r="D617" s="30" t="s">
        <v>13</v>
      </c>
      <c r="E617" s="31">
        <v>280</v>
      </c>
      <c r="F617" s="31">
        <v>4.9379999999999997</v>
      </c>
      <c r="G617" s="31" t="s">
        <v>3</v>
      </c>
      <c r="H617" s="32" t="s">
        <v>4</v>
      </c>
    </row>
    <row r="618" spans="2:8" ht="12.75">
      <c r="B618" s="28">
        <v>44036</v>
      </c>
      <c r="C618" s="29" t="s">
        <v>1808</v>
      </c>
      <c r="D618" s="30" t="s">
        <v>13</v>
      </c>
      <c r="E618" s="31">
        <v>496</v>
      </c>
      <c r="F618" s="31">
        <v>4.9379999999999997</v>
      </c>
      <c r="G618" s="31" t="s">
        <v>3</v>
      </c>
      <c r="H618" s="32" t="s">
        <v>4</v>
      </c>
    </row>
    <row r="619" spans="2:8" ht="12.75">
      <c r="B619" s="28">
        <v>44036</v>
      </c>
      <c r="C619" s="29" t="s">
        <v>1809</v>
      </c>
      <c r="D619" s="30" t="s">
        <v>13</v>
      </c>
      <c r="E619" s="31">
        <v>487</v>
      </c>
      <c r="F619" s="31">
        <v>4.9379999999999997</v>
      </c>
      <c r="G619" s="31" t="s">
        <v>3</v>
      </c>
      <c r="H619" s="32" t="s">
        <v>4</v>
      </c>
    </row>
    <row r="620" spans="2:8" ht="12.75">
      <c r="B620" s="28">
        <v>44036</v>
      </c>
      <c r="C620" s="29" t="s">
        <v>1810</v>
      </c>
      <c r="D620" s="30" t="s">
        <v>13</v>
      </c>
      <c r="E620" s="31">
        <v>163</v>
      </c>
      <c r="F620" s="31">
        <v>4.9379999999999997</v>
      </c>
      <c r="G620" s="31" t="s">
        <v>3</v>
      </c>
      <c r="H620" s="32" t="s">
        <v>4</v>
      </c>
    </row>
    <row r="621" spans="2:8" ht="12.75">
      <c r="B621" s="28">
        <v>44036</v>
      </c>
      <c r="C621" s="29" t="s">
        <v>1811</v>
      </c>
      <c r="D621" s="30" t="s">
        <v>13</v>
      </c>
      <c r="E621" s="31">
        <v>70</v>
      </c>
      <c r="F621" s="31">
        <v>4.9379999999999997</v>
      </c>
      <c r="G621" s="31" t="s">
        <v>3</v>
      </c>
      <c r="H621" s="32" t="s">
        <v>4</v>
      </c>
    </row>
    <row r="622" spans="2:8" ht="12.75">
      <c r="B622" s="28">
        <v>44036</v>
      </c>
      <c r="C622" s="29" t="s">
        <v>1812</v>
      </c>
      <c r="D622" s="30" t="s">
        <v>13</v>
      </c>
      <c r="E622" s="31">
        <v>1219</v>
      </c>
      <c r="F622" s="31">
        <v>4.9379999999999997</v>
      </c>
      <c r="G622" s="31" t="s">
        <v>3</v>
      </c>
      <c r="H622" s="32" t="s">
        <v>4</v>
      </c>
    </row>
    <row r="623" spans="2:8" ht="12.75">
      <c r="B623" s="28">
        <v>44036</v>
      </c>
      <c r="C623" s="29" t="s">
        <v>1813</v>
      </c>
      <c r="D623" s="30" t="s">
        <v>13</v>
      </c>
      <c r="E623" s="31">
        <v>2425</v>
      </c>
      <c r="F623" s="31">
        <v>4.9359999999999999</v>
      </c>
      <c r="G623" s="31" t="s">
        <v>3</v>
      </c>
      <c r="H623" s="32" t="s">
        <v>4</v>
      </c>
    </row>
    <row r="624" spans="2:8" ht="12.75">
      <c r="B624" s="28">
        <v>44036</v>
      </c>
      <c r="C624" s="29" t="s">
        <v>1814</v>
      </c>
      <c r="D624" s="30" t="s">
        <v>13</v>
      </c>
      <c r="E624" s="31">
        <v>3437</v>
      </c>
      <c r="F624" s="31">
        <v>4.9349999999999996</v>
      </c>
      <c r="G624" s="31" t="s">
        <v>3</v>
      </c>
      <c r="H624" s="32" t="s">
        <v>4</v>
      </c>
    </row>
    <row r="625" spans="2:8" ht="12.75">
      <c r="B625" s="28">
        <v>44036</v>
      </c>
      <c r="C625" s="29" t="s">
        <v>1815</v>
      </c>
      <c r="D625" s="30" t="s">
        <v>13</v>
      </c>
      <c r="E625" s="31">
        <v>228</v>
      </c>
      <c r="F625" s="31">
        <v>4.9349999999999996</v>
      </c>
      <c r="G625" s="31" t="s">
        <v>3</v>
      </c>
      <c r="H625" s="32" t="s">
        <v>4</v>
      </c>
    </row>
    <row r="626" spans="2:8" ht="12.75">
      <c r="B626" s="28">
        <v>44036</v>
      </c>
      <c r="C626" s="29" t="s">
        <v>1816</v>
      </c>
      <c r="D626" s="30" t="s">
        <v>13</v>
      </c>
      <c r="E626" s="31">
        <v>669</v>
      </c>
      <c r="F626" s="31">
        <v>4.9349999999999996</v>
      </c>
      <c r="G626" s="31" t="s">
        <v>3</v>
      </c>
      <c r="H626" s="32" t="s">
        <v>4</v>
      </c>
    </row>
    <row r="627" spans="2:8" ht="12.75">
      <c r="B627" s="28">
        <v>44036</v>
      </c>
      <c r="C627" s="29" t="s">
        <v>1817</v>
      </c>
      <c r="D627" s="30" t="s">
        <v>13</v>
      </c>
      <c r="E627" s="31">
        <v>483</v>
      </c>
      <c r="F627" s="31">
        <v>4.9349999999999996</v>
      </c>
      <c r="G627" s="31" t="s">
        <v>3</v>
      </c>
      <c r="H627" s="32" t="s">
        <v>4</v>
      </c>
    </row>
    <row r="628" spans="2:8" ht="12.75">
      <c r="B628" s="28">
        <v>44036</v>
      </c>
      <c r="C628" s="29" t="s">
        <v>1818</v>
      </c>
      <c r="D628" s="30" t="s">
        <v>13</v>
      </c>
      <c r="E628" s="31">
        <v>716</v>
      </c>
      <c r="F628" s="31">
        <v>4.9349999999999996</v>
      </c>
      <c r="G628" s="31" t="s">
        <v>3</v>
      </c>
      <c r="H628" s="32" t="s">
        <v>4</v>
      </c>
    </row>
    <row r="629" spans="2:8" ht="12.75">
      <c r="B629" s="28">
        <v>44036</v>
      </c>
      <c r="C629" s="29" t="s">
        <v>1819</v>
      </c>
      <c r="D629" s="30" t="s">
        <v>13</v>
      </c>
      <c r="E629" s="31">
        <v>1904</v>
      </c>
      <c r="F629" s="31">
        <v>4.9340000000000002</v>
      </c>
      <c r="G629" s="31" t="s">
        <v>3</v>
      </c>
      <c r="H629" s="32" t="s">
        <v>4</v>
      </c>
    </row>
    <row r="630" spans="2:8" ht="12.75">
      <c r="B630" s="28">
        <v>44036</v>
      </c>
      <c r="C630" s="29" t="s">
        <v>1820</v>
      </c>
      <c r="D630" s="30" t="s">
        <v>13</v>
      </c>
      <c r="E630" s="31">
        <v>1446</v>
      </c>
      <c r="F630" s="31">
        <v>4.9340000000000002</v>
      </c>
      <c r="G630" s="31" t="s">
        <v>3</v>
      </c>
      <c r="H630" s="32" t="s">
        <v>4</v>
      </c>
    </row>
    <row r="631" spans="2:8" ht="12.75">
      <c r="B631" s="28">
        <v>44036</v>
      </c>
      <c r="C631" s="29" t="s">
        <v>1821</v>
      </c>
      <c r="D631" s="30" t="s">
        <v>13</v>
      </c>
      <c r="E631" s="31">
        <v>1485</v>
      </c>
      <c r="F631" s="31">
        <v>4.9340000000000002</v>
      </c>
      <c r="G631" s="31" t="s">
        <v>3</v>
      </c>
      <c r="H631" s="32" t="s">
        <v>4</v>
      </c>
    </row>
    <row r="632" spans="2:8" ht="12.75">
      <c r="B632" s="28">
        <v>44036</v>
      </c>
      <c r="C632" s="29" t="s">
        <v>1822</v>
      </c>
      <c r="D632" s="30" t="s">
        <v>13</v>
      </c>
      <c r="E632" s="31">
        <v>2012</v>
      </c>
      <c r="F632" s="31">
        <v>4.9349999999999996</v>
      </c>
      <c r="G632" s="31" t="s">
        <v>3</v>
      </c>
      <c r="H632" s="32" t="s">
        <v>4</v>
      </c>
    </row>
    <row r="633" spans="2:8" ht="12.75">
      <c r="B633" s="28">
        <v>44036</v>
      </c>
      <c r="C633" s="29" t="s">
        <v>1823</v>
      </c>
      <c r="D633" s="30" t="s">
        <v>13</v>
      </c>
      <c r="E633" s="31">
        <v>433</v>
      </c>
      <c r="F633" s="31">
        <v>4.9349999999999996</v>
      </c>
      <c r="G633" s="31" t="s">
        <v>3</v>
      </c>
      <c r="H633" s="32" t="s">
        <v>4</v>
      </c>
    </row>
    <row r="634" spans="2:8" ht="12.75">
      <c r="B634" s="28">
        <v>44036</v>
      </c>
      <c r="C634" s="29" t="s">
        <v>1824</v>
      </c>
      <c r="D634" s="30" t="s">
        <v>13</v>
      </c>
      <c r="E634" s="31">
        <v>2025</v>
      </c>
      <c r="F634" s="31">
        <v>4.9349999999999996</v>
      </c>
      <c r="G634" s="31" t="s">
        <v>3</v>
      </c>
      <c r="H634" s="32" t="s">
        <v>4</v>
      </c>
    </row>
    <row r="635" spans="2:8" ht="12.75">
      <c r="B635" s="28">
        <v>44036</v>
      </c>
      <c r="C635" s="29" t="s">
        <v>1825</v>
      </c>
      <c r="D635" s="30" t="s">
        <v>13</v>
      </c>
      <c r="E635" s="31">
        <v>744</v>
      </c>
      <c r="F635" s="31">
        <v>4.9340000000000002</v>
      </c>
      <c r="G635" s="31" t="s">
        <v>3</v>
      </c>
      <c r="H635" s="32" t="s">
        <v>4</v>
      </c>
    </row>
    <row r="636" spans="2:8" ht="12.75">
      <c r="B636" s="28">
        <v>44036</v>
      </c>
      <c r="C636" s="29" t="s">
        <v>1826</v>
      </c>
      <c r="D636" s="30" t="s">
        <v>13</v>
      </c>
      <c r="E636" s="31">
        <v>1616</v>
      </c>
      <c r="F636" s="31">
        <v>4.9340000000000002</v>
      </c>
      <c r="G636" s="31" t="s">
        <v>3</v>
      </c>
      <c r="H636" s="32" t="s">
        <v>4</v>
      </c>
    </row>
    <row r="637" spans="2:8" ht="12.75">
      <c r="B637" s="28">
        <v>44036</v>
      </c>
      <c r="C637" s="29" t="s">
        <v>1827</v>
      </c>
      <c r="D637" s="30" t="s">
        <v>13</v>
      </c>
      <c r="E637" s="31">
        <v>711</v>
      </c>
      <c r="F637" s="31">
        <v>4.9340000000000002</v>
      </c>
      <c r="G637" s="31" t="s">
        <v>3</v>
      </c>
      <c r="H637" s="32" t="s">
        <v>4</v>
      </c>
    </row>
    <row r="638" spans="2:8" ht="12.75">
      <c r="B638" s="28">
        <v>44036</v>
      </c>
      <c r="C638" s="29" t="s">
        <v>1828</v>
      </c>
      <c r="D638" s="30" t="s">
        <v>13</v>
      </c>
      <c r="E638" s="31">
        <v>1500</v>
      </c>
      <c r="F638" s="31">
        <v>4.9340000000000002</v>
      </c>
      <c r="G638" s="31" t="s">
        <v>3</v>
      </c>
      <c r="H638" s="32" t="s">
        <v>4</v>
      </c>
    </row>
    <row r="639" spans="2:8" ht="12.75">
      <c r="B639" s="28">
        <v>44036</v>
      </c>
      <c r="C639" s="29" t="s">
        <v>1829</v>
      </c>
      <c r="D639" s="30" t="s">
        <v>13</v>
      </c>
      <c r="E639" s="31">
        <v>1213</v>
      </c>
      <c r="F639" s="31">
        <v>4.9340000000000002</v>
      </c>
      <c r="G639" s="31" t="s">
        <v>3</v>
      </c>
      <c r="H639" s="32" t="s">
        <v>4</v>
      </c>
    </row>
    <row r="640" spans="2:8" ht="12.75">
      <c r="B640" s="28">
        <v>44036</v>
      </c>
      <c r="C640" s="29" t="s">
        <v>1830</v>
      </c>
      <c r="D640" s="30" t="s">
        <v>13</v>
      </c>
      <c r="E640" s="31">
        <v>600</v>
      </c>
      <c r="F640" s="31">
        <v>4.9340000000000002</v>
      </c>
      <c r="G640" s="31" t="s">
        <v>3</v>
      </c>
      <c r="H640" s="32" t="s">
        <v>4</v>
      </c>
    </row>
    <row r="641" spans="2:8" ht="12.75">
      <c r="B641" s="28">
        <v>44036</v>
      </c>
      <c r="C641" s="29" t="s">
        <v>1831</v>
      </c>
      <c r="D641" s="30" t="s">
        <v>13</v>
      </c>
      <c r="E641" s="31">
        <v>1302</v>
      </c>
      <c r="F641" s="31">
        <v>4.9340000000000002</v>
      </c>
      <c r="G641" s="31" t="s">
        <v>3</v>
      </c>
      <c r="H641" s="32" t="s">
        <v>4</v>
      </c>
    </row>
    <row r="642" spans="2:8" ht="12.75">
      <c r="B642" s="28">
        <v>44036</v>
      </c>
      <c r="C642" s="29" t="s">
        <v>1832</v>
      </c>
      <c r="D642" s="30" t="s">
        <v>13</v>
      </c>
      <c r="E642" s="31">
        <v>669</v>
      </c>
      <c r="F642" s="31">
        <v>4.9359999999999999</v>
      </c>
      <c r="G642" s="31" t="s">
        <v>3</v>
      </c>
      <c r="H642" s="32" t="s">
        <v>4</v>
      </c>
    </row>
    <row r="643" spans="2:8" ht="12.75">
      <c r="B643" s="28">
        <v>44036</v>
      </c>
      <c r="C643" s="29" t="s">
        <v>1833</v>
      </c>
      <c r="D643" s="30" t="s">
        <v>13</v>
      </c>
      <c r="E643" s="31">
        <v>548</v>
      </c>
      <c r="F643" s="31">
        <v>4.9349999999999996</v>
      </c>
      <c r="G643" s="31" t="s">
        <v>3</v>
      </c>
      <c r="H643" s="32" t="s">
        <v>4</v>
      </c>
    </row>
    <row r="644" spans="2:8" ht="12.75">
      <c r="B644" s="28">
        <v>44036</v>
      </c>
      <c r="C644" s="29" t="s">
        <v>1834</v>
      </c>
      <c r="D644" s="30" t="s">
        <v>13</v>
      </c>
      <c r="E644" s="31">
        <v>2921</v>
      </c>
      <c r="F644" s="31">
        <v>4.9340000000000002</v>
      </c>
      <c r="G644" s="31" t="s">
        <v>3</v>
      </c>
      <c r="H644" s="32" t="s">
        <v>4</v>
      </c>
    </row>
    <row r="645" spans="2:8" ht="12.75">
      <c r="B645" s="28">
        <v>44036</v>
      </c>
      <c r="C645" s="29" t="s">
        <v>1835</v>
      </c>
      <c r="D645" s="30" t="s">
        <v>13</v>
      </c>
      <c r="E645" s="31">
        <v>1725</v>
      </c>
      <c r="F645" s="31">
        <v>4.9340000000000002</v>
      </c>
      <c r="G645" s="31" t="s">
        <v>3</v>
      </c>
      <c r="H645" s="32" t="s">
        <v>4</v>
      </c>
    </row>
    <row r="646" spans="2:8" ht="12.75">
      <c r="B646" s="28">
        <v>44036</v>
      </c>
      <c r="C646" s="29" t="s">
        <v>1836</v>
      </c>
      <c r="D646" s="30" t="s">
        <v>13</v>
      </c>
      <c r="E646" s="31">
        <v>1567</v>
      </c>
      <c r="F646" s="31">
        <v>4.9340000000000002</v>
      </c>
      <c r="G646" s="31" t="s">
        <v>3</v>
      </c>
      <c r="H646" s="32" t="s">
        <v>4</v>
      </c>
    </row>
    <row r="647" spans="2:8" ht="12.75">
      <c r="B647" s="28">
        <v>44036</v>
      </c>
      <c r="C647" s="29" t="s">
        <v>1837</v>
      </c>
      <c r="D647" s="30" t="s">
        <v>13</v>
      </c>
      <c r="E647" s="31">
        <v>953</v>
      </c>
      <c r="F647" s="31">
        <v>4.9340000000000002</v>
      </c>
      <c r="G647" s="31" t="s">
        <v>3</v>
      </c>
      <c r="H647" s="32" t="s">
        <v>4</v>
      </c>
    </row>
    <row r="648" spans="2:8" ht="12.75">
      <c r="B648" s="28">
        <v>44036</v>
      </c>
      <c r="C648" s="29" t="s">
        <v>1838</v>
      </c>
      <c r="D648" s="30" t="s">
        <v>13</v>
      </c>
      <c r="E648" s="31">
        <v>401</v>
      </c>
      <c r="F648" s="31">
        <v>4.9340000000000002</v>
      </c>
      <c r="G648" s="31" t="s">
        <v>3</v>
      </c>
      <c r="H648" s="32" t="s">
        <v>4</v>
      </c>
    </row>
    <row r="649" spans="2:8" ht="12.75">
      <c r="B649" s="28">
        <v>44036</v>
      </c>
      <c r="C649" s="29" t="s">
        <v>1839</v>
      </c>
      <c r="D649" s="30" t="s">
        <v>13</v>
      </c>
      <c r="E649" s="31">
        <v>1768</v>
      </c>
      <c r="F649" s="31">
        <v>4.9329999999999998</v>
      </c>
      <c r="G649" s="31" t="s">
        <v>3</v>
      </c>
      <c r="H649" s="32" t="s">
        <v>4</v>
      </c>
    </row>
    <row r="650" spans="2:8" ht="12.75">
      <c r="B650" s="28">
        <v>44036</v>
      </c>
      <c r="C650" s="29" t="s">
        <v>1840</v>
      </c>
      <c r="D650" s="30" t="s">
        <v>13</v>
      </c>
      <c r="E650" s="31">
        <v>1207</v>
      </c>
      <c r="F650" s="31">
        <v>4.9329999999999998</v>
      </c>
      <c r="G650" s="31" t="s">
        <v>3</v>
      </c>
      <c r="H650" s="32" t="s">
        <v>4</v>
      </c>
    </row>
    <row r="651" spans="2:8" ht="12.75">
      <c r="B651" s="28">
        <v>44036</v>
      </c>
      <c r="C651" s="29" t="s">
        <v>1841</v>
      </c>
      <c r="D651" s="30" t="s">
        <v>13</v>
      </c>
      <c r="E651" s="31">
        <v>1139</v>
      </c>
      <c r="F651" s="31">
        <v>4.9329999999999998</v>
      </c>
      <c r="G651" s="31" t="s">
        <v>3</v>
      </c>
      <c r="H651" s="32" t="s">
        <v>4</v>
      </c>
    </row>
    <row r="652" spans="2:8" ht="12.75">
      <c r="B652" s="28">
        <v>44036</v>
      </c>
      <c r="C652" s="29" t="s">
        <v>1842</v>
      </c>
      <c r="D652" s="30" t="s">
        <v>13</v>
      </c>
      <c r="E652" s="31">
        <v>338</v>
      </c>
      <c r="F652" s="31">
        <v>4.9329999999999998</v>
      </c>
      <c r="G652" s="31" t="s">
        <v>3</v>
      </c>
      <c r="H652" s="32" t="s">
        <v>4</v>
      </c>
    </row>
    <row r="653" spans="2:8" ht="12.75">
      <c r="B653" s="28">
        <v>44036</v>
      </c>
      <c r="C653" s="29" t="s">
        <v>1843</v>
      </c>
      <c r="D653" s="30" t="s">
        <v>13</v>
      </c>
      <c r="E653" s="31">
        <v>335</v>
      </c>
      <c r="F653" s="31">
        <v>4.9320000000000004</v>
      </c>
      <c r="G653" s="31" t="s">
        <v>3</v>
      </c>
      <c r="H653" s="32" t="s">
        <v>4</v>
      </c>
    </row>
    <row r="654" spans="2:8" ht="12.75">
      <c r="B654" s="28">
        <v>44036</v>
      </c>
      <c r="C654" s="29" t="s">
        <v>1844</v>
      </c>
      <c r="D654" s="30" t="s">
        <v>13</v>
      </c>
      <c r="E654" s="31">
        <v>104</v>
      </c>
      <c r="F654" s="31">
        <v>4.9320000000000004</v>
      </c>
      <c r="G654" s="31" t="s">
        <v>3</v>
      </c>
      <c r="H654" s="32" t="s">
        <v>4</v>
      </c>
    </row>
    <row r="655" spans="2:8" ht="12.75">
      <c r="B655" s="28">
        <v>44036</v>
      </c>
      <c r="C655" s="29" t="s">
        <v>1845</v>
      </c>
      <c r="D655" s="30" t="s">
        <v>13</v>
      </c>
      <c r="E655" s="31">
        <v>31</v>
      </c>
      <c r="F655" s="31">
        <v>4.9320000000000004</v>
      </c>
      <c r="G655" s="31" t="s">
        <v>3</v>
      </c>
      <c r="H655" s="32" t="s">
        <v>4</v>
      </c>
    </row>
    <row r="656" spans="2:8" ht="12.75">
      <c r="B656" s="28">
        <v>44036</v>
      </c>
      <c r="C656" s="29" t="s">
        <v>1846</v>
      </c>
      <c r="D656" s="30" t="s">
        <v>13</v>
      </c>
      <c r="E656" s="31">
        <v>1108</v>
      </c>
      <c r="F656" s="31">
        <v>4.9320000000000004</v>
      </c>
      <c r="G656" s="31" t="s">
        <v>3</v>
      </c>
      <c r="H656" s="32" t="s">
        <v>4</v>
      </c>
    </row>
    <row r="657" spans="2:8" ht="12.75">
      <c r="B657" s="28">
        <v>44036</v>
      </c>
      <c r="C657" s="29" t="s">
        <v>1847</v>
      </c>
      <c r="D657" s="30" t="s">
        <v>13</v>
      </c>
      <c r="E657" s="31">
        <v>550</v>
      </c>
      <c r="F657" s="31">
        <v>4.93</v>
      </c>
      <c r="G657" s="31" t="s">
        <v>3</v>
      </c>
      <c r="H657" s="32" t="s">
        <v>4</v>
      </c>
    </row>
    <row r="658" spans="2:8" ht="12.75">
      <c r="B658" s="28">
        <v>44036</v>
      </c>
      <c r="C658" s="29" t="s">
        <v>1848</v>
      </c>
      <c r="D658" s="30" t="s">
        <v>13</v>
      </c>
      <c r="E658" s="31">
        <v>550</v>
      </c>
      <c r="F658" s="31">
        <v>4.93</v>
      </c>
      <c r="G658" s="31" t="s">
        <v>3</v>
      </c>
      <c r="H658" s="32" t="s">
        <v>4</v>
      </c>
    </row>
    <row r="659" spans="2:8" ht="12.75">
      <c r="B659" s="28">
        <v>44036</v>
      </c>
      <c r="C659" s="29" t="s">
        <v>1849</v>
      </c>
      <c r="D659" s="30" t="s">
        <v>13</v>
      </c>
      <c r="E659" s="31">
        <v>289</v>
      </c>
      <c r="F659" s="31">
        <v>4.93</v>
      </c>
      <c r="G659" s="31" t="s">
        <v>3</v>
      </c>
      <c r="H659" s="32" t="s">
        <v>4</v>
      </c>
    </row>
    <row r="660" spans="2:8" ht="12.75">
      <c r="B660" s="28">
        <v>44036</v>
      </c>
      <c r="C660" s="29" t="s">
        <v>1850</v>
      </c>
      <c r="D660" s="30" t="s">
        <v>13</v>
      </c>
      <c r="E660" s="31">
        <v>224</v>
      </c>
      <c r="F660" s="31">
        <v>4.93</v>
      </c>
      <c r="G660" s="31" t="s">
        <v>3</v>
      </c>
      <c r="H660" s="32" t="s">
        <v>4</v>
      </c>
    </row>
    <row r="661" spans="2:8" ht="12.75">
      <c r="B661" s="28">
        <v>44036</v>
      </c>
      <c r="C661" s="29" t="s">
        <v>1851</v>
      </c>
      <c r="D661" s="30" t="s">
        <v>13</v>
      </c>
      <c r="E661" s="31">
        <v>81</v>
      </c>
      <c r="F661" s="31">
        <v>4.93</v>
      </c>
      <c r="G661" s="31" t="s">
        <v>3</v>
      </c>
      <c r="H661" s="32" t="s">
        <v>4</v>
      </c>
    </row>
    <row r="662" spans="2:8" ht="12.75">
      <c r="B662" s="28">
        <v>44036</v>
      </c>
      <c r="C662" s="29" t="s">
        <v>1852</v>
      </c>
      <c r="D662" s="30" t="s">
        <v>13</v>
      </c>
      <c r="E662" s="31">
        <v>362</v>
      </c>
      <c r="F662" s="31">
        <v>4.9290000000000003</v>
      </c>
      <c r="G662" s="31" t="s">
        <v>3</v>
      </c>
      <c r="H662" s="32" t="s">
        <v>4</v>
      </c>
    </row>
    <row r="663" spans="2:8" ht="12.75">
      <c r="B663" s="28">
        <v>44036</v>
      </c>
      <c r="C663" s="29" t="s">
        <v>1853</v>
      </c>
      <c r="D663" s="30" t="s">
        <v>13</v>
      </c>
      <c r="E663" s="31">
        <v>986</v>
      </c>
      <c r="F663" s="31">
        <v>4.9290000000000003</v>
      </c>
      <c r="G663" s="31" t="s">
        <v>3</v>
      </c>
      <c r="H663" s="32" t="s">
        <v>4</v>
      </c>
    </row>
    <row r="664" spans="2:8" ht="12.75">
      <c r="B664" s="28">
        <v>44036</v>
      </c>
      <c r="C664" s="29" t="s">
        <v>1854</v>
      </c>
      <c r="D664" s="30" t="s">
        <v>13</v>
      </c>
      <c r="E664" s="31">
        <v>1063</v>
      </c>
      <c r="F664" s="31">
        <v>4.93</v>
      </c>
      <c r="G664" s="31" t="s">
        <v>3</v>
      </c>
      <c r="H664" s="32" t="s">
        <v>4</v>
      </c>
    </row>
    <row r="665" spans="2:8" ht="12.75">
      <c r="B665" s="28">
        <v>44036</v>
      </c>
      <c r="C665" s="29" t="s">
        <v>1855</v>
      </c>
      <c r="D665" s="30" t="s">
        <v>13</v>
      </c>
      <c r="E665" s="31">
        <v>61</v>
      </c>
      <c r="F665" s="31">
        <v>4.93</v>
      </c>
      <c r="G665" s="31" t="s">
        <v>3</v>
      </c>
      <c r="H665" s="32" t="s">
        <v>4</v>
      </c>
    </row>
    <row r="666" spans="2:8" ht="12.75">
      <c r="B666" s="28">
        <v>44036</v>
      </c>
      <c r="C666" s="29" t="s">
        <v>1856</v>
      </c>
      <c r="D666" s="30" t="s">
        <v>13</v>
      </c>
      <c r="E666" s="31">
        <v>2620</v>
      </c>
      <c r="F666" s="31">
        <v>4.93</v>
      </c>
      <c r="G666" s="31" t="s">
        <v>3</v>
      </c>
      <c r="H666" s="32" t="s">
        <v>4</v>
      </c>
    </row>
    <row r="667" spans="2:8" ht="12.75">
      <c r="B667" s="28">
        <v>44036</v>
      </c>
      <c r="C667" s="29" t="s">
        <v>1857</v>
      </c>
      <c r="D667" s="30" t="s">
        <v>13</v>
      </c>
      <c r="E667" s="31">
        <v>2043</v>
      </c>
      <c r="F667" s="31">
        <v>4.93</v>
      </c>
      <c r="G667" s="31" t="s">
        <v>3</v>
      </c>
      <c r="H667" s="32" t="s">
        <v>4</v>
      </c>
    </row>
    <row r="668" spans="2:8" ht="12.75">
      <c r="B668" s="28">
        <v>44036</v>
      </c>
      <c r="C668" s="29" t="s">
        <v>1858</v>
      </c>
      <c r="D668" s="30" t="s">
        <v>13</v>
      </c>
      <c r="E668" s="31">
        <v>422</v>
      </c>
      <c r="F668" s="31">
        <v>4.93</v>
      </c>
      <c r="G668" s="31" t="s">
        <v>3</v>
      </c>
      <c r="H668" s="32" t="s">
        <v>4</v>
      </c>
    </row>
    <row r="669" spans="2:8" ht="12.75">
      <c r="B669" s="28">
        <v>44036</v>
      </c>
      <c r="C669" s="29" t="s">
        <v>1859</v>
      </c>
      <c r="D669" s="30" t="s">
        <v>13</v>
      </c>
      <c r="E669" s="31">
        <v>60</v>
      </c>
      <c r="F669" s="31">
        <v>4.93</v>
      </c>
      <c r="G669" s="31" t="s">
        <v>3</v>
      </c>
      <c r="H669" s="32" t="s">
        <v>4</v>
      </c>
    </row>
    <row r="670" spans="2:8" ht="12.75">
      <c r="B670" s="28">
        <v>44036</v>
      </c>
      <c r="C670" s="29" t="s">
        <v>1860</v>
      </c>
      <c r="D670" s="30" t="s">
        <v>13</v>
      </c>
      <c r="E670" s="31">
        <v>1043</v>
      </c>
      <c r="F670" s="31">
        <v>4.93</v>
      </c>
      <c r="G670" s="31" t="s">
        <v>3</v>
      </c>
      <c r="H670" s="32" t="s">
        <v>4</v>
      </c>
    </row>
    <row r="671" spans="2:8" ht="12.75">
      <c r="B671" s="28">
        <v>44036</v>
      </c>
      <c r="C671" s="29" t="s">
        <v>1861</v>
      </c>
      <c r="D671" s="30" t="s">
        <v>13</v>
      </c>
      <c r="E671" s="31">
        <v>1570</v>
      </c>
      <c r="F671" s="31">
        <v>4.93</v>
      </c>
      <c r="G671" s="31" t="s">
        <v>3</v>
      </c>
      <c r="H671" s="32" t="s">
        <v>4</v>
      </c>
    </row>
    <row r="672" spans="2:8" ht="12.75">
      <c r="B672" s="28">
        <v>44036</v>
      </c>
      <c r="C672" s="29" t="s">
        <v>1862</v>
      </c>
      <c r="D672" s="30" t="s">
        <v>13</v>
      </c>
      <c r="E672" s="31">
        <v>1094</v>
      </c>
      <c r="F672" s="31">
        <v>4.93</v>
      </c>
      <c r="G672" s="31" t="s">
        <v>3</v>
      </c>
      <c r="H672" s="32" t="s">
        <v>4</v>
      </c>
    </row>
    <row r="673" spans="2:8" ht="12.75">
      <c r="B673" s="28">
        <v>44036</v>
      </c>
      <c r="C673" s="29" t="s">
        <v>1863</v>
      </c>
      <c r="D673" s="30" t="s">
        <v>13</v>
      </c>
      <c r="E673" s="31">
        <v>1157</v>
      </c>
      <c r="F673" s="31">
        <v>4.93</v>
      </c>
      <c r="G673" s="31" t="s">
        <v>3</v>
      </c>
      <c r="H673" s="32" t="s">
        <v>4</v>
      </c>
    </row>
    <row r="674" spans="2:8" ht="12.75">
      <c r="B674" s="28">
        <v>44036</v>
      </c>
      <c r="C674" s="29" t="s">
        <v>1864</v>
      </c>
      <c r="D674" s="30" t="s">
        <v>13</v>
      </c>
      <c r="E674" s="31">
        <v>1157</v>
      </c>
      <c r="F674" s="31">
        <v>4.93</v>
      </c>
      <c r="G674" s="31" t="s">
        <v>3</v>
      </c>
      <c r="H674" s="32" t="s">
        <v>4</v>
      </c>
    </row>
    <row r="675" spans="2:8" ht="12.75">
      <c r="B675" s="28">
        <v>44036</v>
      </c>
      <c r="C675" s="29" t="s">
        <v>1865</v>
      </c>
      <c r="D675" s="30" t="s">
        <v>13</v>
      </c>
      <c r="E675" s="31">
        <v>713</v>
      </c>
      <c r="F675" s="31">
        <v>4.93</v>
      </c>
      <c r="G675" s="31" t="s">
        <v>3</v>
      </c>
      <c r="H675" s="32" t="s">
        <v>4</v>
      </c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purl.org/dc/terms/"/>
    <ds:schemaRef ds:uri="http://purl.org/dc/elements/1.1/"/>
    <ds:schemaRef ds:uri="2C597553-A961-48ED-97D2-75AFB24AF637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0-Jul-20</vt:lpstr>
      <vt:lpstr>Details 21-Jul-20</vt:lpstr>
      <vt:lpstr>Details 22-Jul-20</vt:lpstr>
      <vt:lpstr>Details 23-Jul-20</vt:lpstr>
      <vt:lpstr>Details 24-Jul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7-24T18:4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